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/>
  <xr:revisionPtr revIDLastSave="14" documentId="13_ncr:1_{53EC6AD6-74C9-4A08-95FB-0F03E5B3E311}" xr6:coauthVersionLast="47" xr6:coauthVersionMax="47" xr10:uidLastSave="{F4FBDD18-08E1-49FA-973B-0EDC20ECCA8D}"/>
  <bookViews>
    <workbookView xWindow="28680" yWindow="-120" windowWidth="29040" windowHeight="15720" xr2:uid="{796904B1-64CC-41A5-B0FB-799E52932DA8}"/>
  </bookViews>
  <sheets>
    <sheet name="Schedule 15 p.2" sheetId="2" r:id="rId1"/>
    <sheet name="Schedule 13 p.2" sheetId="3" r:id="rId2"/>
  </sheets>
  <definedNames>
    <definedName name="\0" localSheetId="1">#REF!</definedName>
    <definedName name="\0">#REF!</definedName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>#REF!</definedName>
    <definedName name="\f">#N/A</definedName>
    <definedName name="\g" localSheetId="1">#REF!</definedName>
    <definedName name="\g">#REF!</definedName>
    <definedName name="\H" localSheetId="1">#REF!</definedName>
    <definedName name="\H">#REF!</definedName>
    <definedName name="\L" localSheetId="1">#REF!</definedName>
    <definedName name="\L">#REF!</definedName>
    <definedName name="\m" localSheetId="1">#REF!</definedName>
    <definedName name="\m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q" localSheetId="1">#REF!</definedName>
    <definedName name="\q">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Z" localSheetId="1">#REF!</definedName>
    <definedName name="\Z">#REF!</definedName>
    <definedName name="_" localSheetId="1">#REF!</definedName>
    <definedName name="_">#REF!</definedName>
    <definedName name="__" localSheetId="1">#REF!,#REF!,#REF!,#REF!,#REF!,#REF!,#REF!,#REF!,#REF!,#REF!,#REF!,#REF!</definedName>
    <definedName name="__">#REF!,#REF!,#REF!,#REF!,#REF!,#REF!,#REF!,#REF!,#REF!,#REF!,#REF!,#REF!</definedName>
    <definedName name="___" localSheetId="1">#REF!,#REF!,#REF!,#REF!,#REF!,#REF!,#REF!,#REF!,#REF!,#REF!,#REF!,#REF!</definedName>
    <definedName name="___">#REF!,#REF!,#REF!,#REF!,#REF!,#REF!,#REF!,#REF!,#REF!,#REF!,#REF!,#REF!</definedName>
    <definedName name="____" localSheetId="1">#REF!,#REF!,#REF!,#REF!,#REF!,#REF!,#REF!,#REF!,#REF!,#REF!,#REF!,#REF!</definedName>
    <definedName name="____">#REF!,#REF!,#REF!,#REF!,#REF!,#REF!,#REF!,#REF!,#REF!,#REF!,#REF!,#REF!</definedName>
    <definedName name="__________________________________fas123" localSheetId="1" hidden="1">{"Balance Sheet",#N/A,FALSE,"Annual Summary";"Cashflows",#N/A,FALSE,"Annual Summary";"Summary Earnings",#N/A,FALSE,"Annual Summary"}</definedName>
    <definedName name="__________________________________fas123" hidden="1">{"Balance Sheet",#N/A,FALSE,"Annual Summary";"Cashflows",#N/A,FALSE,"Annual Summary";"Summary Earnings",#N/A,FALSE,"Annual Summary"}</definedName>
    <definedName name="_________________________________fas123" localSheetId="1" hidden="1">{"Balance Sheet",#N/A,FALSE,"Annual Summary";"Cashflows",#N/A,FALSE,"Annual Summary";"Summary Earnings",#N/A,FALSE,"Annual Summary"}</definedName>
    <definedName name="_________________________________fas123" hidden="1">{"Balance Sheet",#N/A,FALSE,"Annual Summary";"Cashflows",#N/A,FALSE,"Annual Summary";"Summary Earnings",#N/A,FALSE,"Annual Summary"}</definedName>
    <definedName name="_______________________________fas123" localSheetId="1" hidden="1">{"Balance Sheet",#N/A,FALSE,"Annual Summary";"Cashflows",#N/A,FALSE,"Annual Summary";"Summary Earnings",#N/A,FALSE,"Annual Summary"}</definedName>
    <definedName name="_______________________________fas123" hidden="1">{"Balance Sheet",#N/A,FALSE,"Annual Summary";"Cashflows",#N/A,FALSE,"Annual Summary";"Summary Earnings",#N/A,FALSE,"Annual Summary"}</definedName>
    <definedName name="______________________________fas123" localSheetId="1" hidden="1">{"Balance Sheet",#N/A,FALSE,"Annual Summary";"Cashflows",#N/A,FALSE,"Annual Summary";"Summary Earnings",#N/A,FALSE,"Annual Summary"}</definedName>
    <definedName name="______________________________fas123" hidden="1">{"Balance Sheet",#N/A,FALSE,"Annual Summary";"Cashflows",#N/A,FALSE,"Annual Summary";"Summary Earnings",#N/A,FALSE,"Annual Summary"}</definedName>
    <definedName name="_____________________________fas123" localSheetId="1" hidden="1">{"Balance Sheet",#N/A,FALSE,"Annual Summary";"Cashflows",#N/A,FALSE,"Annual Summary";"Summary Earnings",#N/A,FALSE,"Annual Summary"}</definedName>
    <definedName name="_____________________________fas123" hidden="1">{"Balance Sheet",#N/A,FALSE,"Annual Summary";"Cashflows",#N/A,FALSE,"Annual Summary";"Summary Earnings",#N/A,FALSE,"Annual Summary"}</definedName>
    <definedName name="___________________________fas123" localSheetId="1" hidden="1">{"Balance Sheet",#N/A,FALSE,"Annual Summary";"Cashflows",#N/A,FALSE,"Annual Summary";"Summary Earnings",#N/A,FALSE,"Annual Summary"}</definedName>
    <definedName name="___________________________fas123" hidden="1">{"Balance Sheet",#N/A,FALSE,"Annual Summary";"Cashflows",#N/A,FALSE,"Annual Summary";"Summary Earnings",#N/A,FALSE,"Annual Summary"}</definedName>
    <definedName name="__________________________fas123" localSheetId="1" hidden="1">{"Balance Sheet",#N/A,FALSE,"Annual Summary";"Cashflows",#N/A,FALSE,"Annual Summary";"Summary Earnings",#N/A,FALSE,"Annual Summary"}</definedName>
    <definedName name="__________________________fas123" hidden="1">{"Balance Sheet",#N/A,FALSE,"Annual Summary";"Cashflows",#N/A,FALSE,"Annual Summary";"Summary Earnings",#N/A,FALSE,"Annual Summary"}</definedName>
    <definedName name="_________________________fas123" localSheetId="1" hidden="1">{"Balance Sheet",#N/A,FALSE,"Annual Summary";"Cashflows",#N/A,FALSE,"Annual Summary";"Summary Earnings",#N/A,FALSE,"Annual Summary"}</definedName>
    <definedName name="_________________________fas123" hidden="1">{"Balance Sheet",#N/A,FALSE,"Annual Summary";"Cashflows",#N/A,FALSE,"Annual Summary";"Summary Earnings",#N/A,FALSE,"Annual Summary"}</definedName>
    <definedName name="_________________________Non4" hidden="1">1</definedName>
    <definedName name="________________________Non4" hidden="1">1</definedName>
    <definedName name="_______________________fas123" localSheetId="1" hidden="1">{"Balance Sheet",#N/A,FALSE,"Annual Summary";"Cashflows",#N/A,FALSE,"Annual Summary";"Summary Earnings",#N/A,FALSE,"Annual Summary"}</definedName>
    <definedName name="_______________________fas123" hidden="1">{"Balance Sheet",#N/A,FALSE,"Annual Summary";"Cashflows",#N/A,FALSE,"Annual Summary";"Summary Earnings",#N/A,FALSE,"Annual Summary"}</definedName>
    <definedName name="_______________________Non4" hidden="1">1</definedName>
    <definedName name="______________________fas123" localSheetId="1" hidden="1">{"Balance Sheet",#N/A,FALSE,"Annual Summary";"Cashflows",#N/A,FALSE,"Annual Summary";"Summary Earnings",#N/A,FALSE,"Annual Summary"}</definedName>
    <definedName name="______________________fas123" hidden="1">{"Balance Sheet",#N/A,FALSE,"Annual Summary";"Cashflows",#N/A,FALSE,"Annual Summary";"Summary Earnings",#N/A,FALSE,"Annual Summary"}</definedName>
    <definedName name="______________________Non4" hidden="1">1</definedName>
    <definedName name="_____________________fas123" localSheetId="1" hidden="1">{"Balance Sheet",#N/A,FALSE,"Annual Summary";"Cashflows",#N/A,FALSE,"Annual Summary";"Summary Earnings",#N/A,FALSE,"Annual Summary"}</definedName>
    <definedName name="_____________________fas123" hidden="1">{"Balance Sheet",#N/A,FALSE,"Annual Summary";"Cashflows",#N/A,FALSE,"Annual Summary";"Summary Earnings",#N/A,FALSE,"Annual Summary"}</definedName>
    <definedName name="_____________________Non4" hidden="1">1</definedName>
    <definedName name="_____________________q222" localSheetId="1" hidden="1">{"Income Statement",#N/A,FALSE,"Stmt of Earnings"}</definedName>
    <definedName name="_____________________q222" hidden="1">{"Income Statement",#N/A,FALSE,"Stmt of Earnings"}</definedName>
    <definedName name="____________________a1" localSheetId="1">#REF!</definedName>
    <definedName name="____________________a1">#REF!</definedName>
    <definedName name="____________________fas123" localSheetId="1" hidden="1">{"Balance Sheet",#N/A,FALSE,"Annual Summary";"Cashflows",#N/A,FALSE,"Annual Summary";"Summary Earnings",#N/A,FALSE,"Annual Summary"}</definedName>
    <definedName name="____________________fas123" hidden="1">{"Balance Sheet",#N/A,FALSE,"Annual Summary";"Cashflows",#N/A,FALSE,"Annual Summary";"Summary Earnings",#N/A,FALSE,"Annual Summary"}</definedName>
    <definedName name="____________________Non4" hidden="1">1</definedName>
    <definedName name="____________________q222" localSheetId="1" hidden="1">{"Income Statement",#N/A,FALSE,"Stmt of Earnings"}</definedName>
    <definedName name="____________________q222" hidden="1">{"Income Statement",#N/A,FALSE,"Stmt of Earnings"}</definedName>
    <definedName name="___________________a1" localSheetId="1">#REF!</definedName>
    <definedName name="___________________a1">#REF!</definedName>
    <definedName name="___________________fas123" localSheetId="1" hidden="1">{"Balance Sheet",#N/A,FALSE,"Annual Summary";"Cashflows",#N/A,FALSE,"Annual Summary";"Summary Earnings",#N/A,FALSE,"Annual Summary"}</definedName>
    <definedName name="___________________fas123" hidden="1">{"Balance Sheet",#N/A,FALSE,"Annual Summary";"Cashflows",#N/A,FALSE,"Annual Summary";"Summary Earnings",#N/A,FALSE,"Annual Summary"}</definedName>
    <definedName name="___________________Non4" hidden="1">1</definedName>
    <definedName name="___________________q222" localSheetId="1" hidden="1">{"Income Statement",#N/A,FALSE,"Stmt of Earnings"}</definedName>
    <definedName name="___________________q222" hidden="1">{"Income Statement",#N/A,FALSE,"Stmt of Earnings"}</definedName>
    <definedName name="__________________a1">#N/A</definedName>
    <definedName name="__________________Non4" hidden="1">1</definedName>
    <definedName name="__________________q222" localSheetId="1" hidden="1">{"Income Statement",#N/A,FALSE,"Stmt of Earnings"}</definedName>
    <definedName name="__________________q222" hidden="1">{"Income Statement",#N/A,FALSE,"Stmt of Earnings"}</definedName>
    <definedName name="_________________a1">#N/A</definedName>
    <definedName name="_________________fas123" localSheetId="1" hidden="1">{"Balance Sheet",#N/A,FALSE,"Annual Summary";"Cashflows",#N/A,FALSE,"Annual Summary";"Summary Earnings",#N/A,FALSE,"Annual Summary"}</definedName>
    <definedName name="_________________fas123" hidden="1">{"Balance Sheet",#N/A,FALSE,"Annual Summary";"Cashflows",#N/A,FALSE,"Annual Summary";"Summary Earnings",#N/A,FALSE,"Annual Summary"}</definedName>
    <definedName name="_________________Non4" hidden="1">1</definedName>
    <definedName name="________________a1">#N/A</definedName>
    <definedName name="________________Non4" hidden="1">1</definedName>
    <definedName name="________________q222" localSheetId="1" hidden="1">{"Income Statement",#N/A,FALSE,"Stmt of Earnings"}</definedName>
    <definedName name="________________q222" hidden="1">{"Income Statement",#N/A,FALSE,"Stmt of Earnings"}</definedName>
    <definedName name="_______________a1" localSheetId="1">#REF!</definedName>
    <definedName name="_______________a1">#REF!</definedName>
    <definedName name="_______________fas123" localSheetId="1" hidden="1">{"Balance Sheet",#N/A,FALSE,"Annual Summary";"Cashflows",#N/A,FALSE,"Annual Summary";"Summary Earnings",#N/A,FALSE,"Annual Summary"}</definedName>
    <definedName name="_______________fas123" hidden="1">{"Balance Sheet",#N/A,FALSE,"Annual Summary";"Cashflows",#N/A,FALSE,"Annual Summary";"Summary Earnings",#N/A,FALSE,"Annual Summary"}</definedName>
    <definedName name="_______________Non4" hidden="1">1</definedName>
    <definedName name="______________a1">#N/A</definedName>
    <definedName name="______________fas123" localSheetId="1" hidden="1">{"Balance Sheet",#N/A,FALSE,"Annual Summary";"Cashflows",#N/A,FALSE,"Annual Summary";"Summary Earnings",#N/A,FALSE,"Annual Summary"}</definedName>
    <definedName name="______________fas123" hidden="1">{"Balance Sheet",#N/A,FALSE,"Annual Summary";"Cashflows",#N/A,FALSE,"Annual Summary";"Summary Earnings",#N/A,FALSE,"Annual Summary"}</definedName>
    <definedName name="______________Non4" hidden="1">1</definedName>
    <definedName name="______________q222" localSheetId="1" hidden="1">{"Income Statement",#N/A,FALSE,"Stmt of Earnings"}</definedName>
    <definedName name="______________q222" hidden="1">{"Income Statement",#N/A,FALSE,"Stmt of Earnings"}</definedName>
    <definedName name="_____________a1" localSheetId="1">#REF!</definedName>
    <definedName name="_____________a1">#REF!</definedName>
    <definedName name="_____________Non4" hidden="1">1</definedName>
    <definedName name="____________a1" localSheetId="1">#REF!</definedName>
    <definedName name="____________a1">#REF!</definedName>
    <definedName name="____________fas123" localSheetId="1" hidden="1">{"Balance Sheet",#N/A,FALSE,"Annual Summary";"Cashflows",#N/A,FALSE,"Annual Summary";"Summary Earnings",#N/A,FALSE,"Annual Summary"}</definedName>
    <definedName name="____________fas123" hidden="1">{"Balance Sheet",#N/A,FALSE,"Annual Summary";"Cashflows",#N/A,FALSE,"Annual Summary";"Summary Earnings",#N/A,FALSE,"Annual Summary"}</definedName>
    <definedName name="____________gen1" localSheetId="1">#REF!</definedName>
    <definedName name="____________gen1">#REF!</definedName>
    <definedName name="____________Non4" hidden="1">1</definedName>
    <definedName name="____________q222" localSheetId="1" hidden="1">{"Income Statement",#N/A,FALSE,"Stmt of Earnings"}</definedName>
    <definedName name="____________q222" hidden="1">{"Income Statement",#N/A,FALSE,"Stmt of Earnings"}</definedName>
    <definedName name="___________a1" localSheetId="1">#REF!</definedName>
    <definedName name="___________a1">#REF!</definedName>
    <definedName name="___________gen1" localSheetId="1">#REF!</definedName>
    <definedName name="___________gen1">#REF!</definedName>
    <definedName name="___________Gen2" localSheetId="1">#REF!</definedName>
    <definedName name="___________Gen2">#REF!</definedName>
    <definedName name="___________gen3" localSheetId="1">#REF!</definedName>
    <definedName name="___________gen3">#REF!</definedName>
    <definedName name="___________Gen4" localSheetId="1">#REF!</definedName>
    <definedName name="___________Gen4">#REF!</definedName>
    <definedName name="___________Gen5" localSheetId="1">#REF!</definedName>
    <definedName name="___________Gen5">#REF!</definedName>
    <definedName name="___________Non4" hidden="1">1</definedName>
    <definedName name="___________q222" localSheetId="1" hidden="1">{"Income Statement",#N/A,FALSE,"Stmt of Earnings"}</definedName>
    <definedName name="___________q222" hidden="1">{"Income Statement",#N/A,FALSE,"Stmt of Earnings"}</definedName>
    <definedName name="__________a1" localSheetId="1">#REF!</definedName>
    <definedName name="__________a1">#REF!</definedName>
    <definedName name="__________EGD1" localSheetId="1">#REF!</definedName>
    <definedName name="__________EGD1">#REF!</definedName>
    <definedName name="__________egd2" localSheetId="1">#REF!</definedName>
    <definedName name="__________egd2">#REF!</definedName>
    <definedName name="__________fas123" localSheetId="1" hidden="1">{"Balance Sheet",#N/A,FALSE,"Annual Summary";"Cashflows",#N/A,FALSE,"Annual Summary";"Summary Earnings",#N/A,FALSE,"Annual Summary"}</definedName>
    <definedName name="__________fas123" hidden="1">{"Balance Sheet",#N/A,FALSE,"Annual Summary";"Cashflows",#N/A,FALSE,"Annual Summary";"Summary Earnings",#N/A,FALSE,"Annual Summary"}</definedName>
    <definedName name="__________gen1" localSheetId="1">#REF!</definedName>
    <definedName name="__________gen1">#REF!</definedName>
    <definedName name="__________Gen2" localSheetId="1">#REF!</definedName>
    <definedName name="__________Gen2">#REF!</definedName>
    <definedName name="__________gen3" localSheetId="1">#REF!</definedName>
    <definedName name="__________gen3">#REF!</definedName>
    <definedName name="__________Gen4" localSheetId="1">#REF!</definedName>
    <definedName name="__________Gen4">#REF!</definedName>
    <definedName name="__________Gen5" localSheetId="1">#REF!</definedName>
    <definedName name="__________Gen5">#REF!</definedName>
    <definedName name="__________Non4" hidden="1">1</definedName>
    <definedName name="__________q222" localSheetId="1" hidden="1">{"Income Statement",#N/A,FALSE,"Stmt of Earnings"}</definedName>
    <definedName name="__________q222" hidden="1">{"Income Statement",#N/A,FALSE,"Stmt of Earnings"}</definedName>
    <definedName name="_________a1" localSheetId="1">#REF!</definedName>
    <definedName name="_________a1">#REF!</definedName>
    <definedName name="_________EGD1" localSheetId="1">#REF!</definedName>
    <definedName name="_________EGD1">#REF!</definedName>
    <definedName name="_________egd2" localSheetId="1">#REF!</definedName>
    <definedName name="_________egd2">#REF!</definedName>
    <definedName name="_________gen1" localSheetId="1">#REF!</definedName>
    <definedName name="_________gen1">#REF!</definedName>
    <definedName name="_________Gen2" localSheetId="1">#REF!</definedName>
    <definedName name="_________Gen2">#REF!</definedName>
    <definedName name="_________gen3" localSheetId="1">#REF!</definedName>
    <definedName name="_________gen3">#REF!</definedName>
    <definedName name="_________Gen4" localSheetId="1">#REF!</definedName>
    <definedName name="_________Gen4">#REF!</definedName>
    <definedName name="_________Gen5" localSheetId="1">#REF!</definedName>
    <definedName name="_________Gen5">#REF!</definedName>
    <definedName name="_________Non4" hidden="1">1</definedName>
    <definedName name="________a1" localSheetId="1">#REF!</definedName>
    <definedName name="________a1">#REF!</definedName>
    <definedName name="________EGD1" localSheetId="1">#REF!</definedName>
    <definedName name="________EGD1">#REF!</definedName>
    <definedName name="________egd2" localSheetId="1">#REF!</definedName>
    <definedName name="________egd2">#REF!</definedName>
    <definedName name="________fas123" localSheetId="1" hidden="1">{"Balance Sheet",#N/A,FALSE,"Annual Summary";"Cashflows",#N/A,FALSE,"Annual Summary";"Summary Earnings",#N/A,FALSE,"Annual Summary"}</definedName>
    <definedName name="________fas123" hidden="1">{"Balance Sheet",#N/A,FALSE,"Annual Summary";"Cashflows",#N/A,FALSE,"Annual Summary";"Summary Earnings",#N/A,FALSE,"Annual Summary"}</definedName>
    <definedName name="________gen1" localSheetId="1">#REF!</definedName>
    <definedName name="________gen1">#REF!</definedName>
    <definedName name="________Gen2" localSheetId="1">#REF!</definedName>
    <definedName name="________Gen2">#REF!</definedName>
    <definedName name="________gen3" localSheetId="1">#REF!</definedName>
    <definedName name="________gen3">#REF!</definedName>
    <definedName name="________Gen4" localSheetId="1">#REF!</definedName>
    <definedName name="________Gen4">#REF!</definedName>
    <definedName name="________Gen5" localSheetId="1">#REF!</definedName>
    <definedName name="________Gen5">#REF!</definedName>
    <definedName name="________Non4" hidden="1">1</definedName>
    <definedName name="________q222" localSheetId="1" hidden="1">{"Income Statement",#N/A,FALSE,"Stmt of Earnings"}</definedName>
    <definedName name="________q222" hidden="1">{"Income Statement",#N/A,FALSE,"Stmt of Earnings"}</definedName>
    <definedName name="_______a1" localSheetId="1">#REF!</definedName>
    <definedName name="_______a1">#REF!</definedName>
    <definedName name="_______EGD1" localSheetId="1">#REF!</definedName>
    <definedName name="_______EGD1">#REF!</definedName>
    <definedName name="_______egd2" localSheetId="1">#REF!</definedName>
    <definedName name="_______egd2">#REF!</definedName>
    <definedName name="_______fas123" localSheetId="1" hidden="1">{"Balance Sheet",#N/A,FALSE,"Annual Summary";"Cashflows",#N/A,FALSE,"Annual Summary";"Summary Earnings",#N/A,FALSE,"Annual Summary"}</definedName>
    <definedName name="_______fas123" hidden="1">{"Balance Sheet",#N/A,FALSE,"Annual Summary";"Cashflows",#N/A,FALSE,"Annual Summary";"Summary Earnings",#N/A,FALSE,"Annual Summary"}</definedName>
    <definedName name="_______gen1" localSheetId="1">#REF!</definedName>
    <definedName name="_______gen1">#REF!</definedName>
    <definedName name="_______Gen2" localSheetId="1">#REF!</definedName>
    <definedName name="_______Gen2">#REF!</definedName>
    <definedName name="_______gen3" localSheetId="1">#REF!</definedName>
    <definedName name="_______gen3">#REF!</definedName>
    <definedName name="_______Gen4" localSheetId="1">#REF!</definedName>
    <definedName name="_______Gen4">#REF!</definedName>
    <definedName name="_______Gen5" localSheetId="1">#REF!</definedName>
    <definedName name="_______Gen5">#REF!</definedName>
    <definedName name="_______Non4" hidden="1">1</definedName>
    <definedName name="_______pag23" localSheetId="1" hidden="1">{#N/A,#N/A,FALSE,"PIPE-FAC";#N/A,#N/A,FALSE,"PIPE-FAC"}</definedName>
    <definedName name="_______pag23" hidden="1">{#N/A,#N/A,FALSE,"PIPE-FAC";#N/A,#N/A,FALSE,"PIPE-FAC"}</definedName>
    <definedName name="_______pag232" localSheetId="1" hidden="1">{#N/A,#N/A,FALSE,"PIPE-FAC";#N/A,#N/A,FALSE,"PIPE-FAC"}</definedName>
    <definedName name="_______pag232" hidden="1">{#N/A,#N/A,FALSE,"PIPE-FAC";#N/A,#N/A,FALSE,"PIPE-FAC"}</definedName>
    <definedName name="_______q222" localSheetId="1" hidden="1">{"Income Statement",#N/A,FALSE,"Stmt of Earnings"}</definedName>
    <definedName name="_______q222" hidden="1">{"Income Statement",#N/A,FALSE,"Stmt of Earnings"}</definedName>
    <definedName name="______a1" localSheetId="1">#REF!</definedName>
    <definedName name="______a1">#REF!</definedName>
    <definedName name="______EGD1" localSheetId="1">#REF!</definedName>
    <definedName name="______EGD1">#REF!</definedName>
    <definedName name="______egd2" localSheetId="1">#REF!</definedName>
    <definedName name="______egd2">#REF!</definedName>
    <definedName name="______fas123" localSheetId="1" hidden="1">{"Balance Sheet",#N/A,FALSE,"Annual Summary";"Cashflows",#N/A,FALSE,"Annual Summary";"Summary Earnings",#N/A,FALSE,"Annual Summary"}</definedName>
    <definedName name="______fas123" hidden="1">{"Balance Sheet",#N/A,FALSE,"Annual Summary";"Cashflows",#N/A,FALSE,"Annual Summary";"Summary Earnings",#N/A,FALSE,"Annual Summary"}</definedName>
    <definedName name="______gen1" localSheetId="1">#REF!</definedName>
    <definedName name="______gen1">#REF!</definedName>
    <definedName name="______Gen2" localSheetId="1">#REF!</definedName>
    <definedName name="______Gen2">#REF!</definedName>
    <definedName name="______gen3" localSheetId="1">#REF!</definedName>
    <definedName name="______gen3">#REF!</definedName>
    <definedName name="______Gen4" localSheetId="1">#REF!</definedName>
    <definedName name="______Gen4">#REF!</definedName>
    <definedName name="______Gen5" localSheetId="1">#REF!</definedName>
    <definedName name="______Gen5">#REF!</definedName>
    <definedName name="______Non4" hidden="1">1</definedName>
    <definedName name="______q222" localSheetId="1" hidden="1">{"Income Statement",#N/A,FALSE,"Stmt of Earnings"}</definedName>
    <definedName name="______q222" hidden="1">{"Income Statement",#N/A,FALSE,"Stmt of Earnings"}</definedName>
    <definedName name="_____a1" localSheetId="1">#REF!</definedName>
    <definedName name="_____a1">#REF!</definedName>
    <definedName name="_____EGD1" localSheetId="1">#REF!</definedName>
    <definedName name="_____EGD1">#REF!</definedName>
    <definedName name="_____egd2" localSheetId="1">#REF!</definedName>
    <definedName name="_____egd2">#REF!</definedName>
    <definedName name="_____fas123" localSheetId="1" hidden="1">{"Balance Sheet",#N/A,FALSE,"Annual Summary";"Cashflows",#N/A,FALSE,"Annual Summary";"Summary Earnings",#N/A,FALSE,"Annual Summary"}</definedName>
    <definedName name="_____fas123" hidden="1">{"Balance Sheet",#N/A,FALSE,"Annual Summary";"Cashflows",#N/A,FALSE,"Annual Summary";"Summary Earnings",#N/A,FALSE,"Annual Summary"}</definedName>
    <definedName name="_____gen1" localSheetId="1">#REF!</definedName>
    <definedName name="_____gen1">#REF!</definedName>
    <definedName name="_____Gen2" localSheetId="1">#REF!</definedName>
    <definedName name="_____Gen2">#REF!</definedName>
    <definedName name="_____gen3" localSheetId="1">#REF!</definedName>
    <definedName name="_____gen3">#REF!</definedName>
    <definedName name="_____Gen4" localSheetId="1">#REF!</definedName>
    <definedName name="_____Gen4">#REF!</definedName>
    <definedName name="_____Gen5" localSheetId="1">#REF!</definedName>
    <definedName name="_____Gen5">#REF!</definedName>
    <definedName name="_____Non4" hidden="1">1</definedName>
    <definedName name="_____pag23" localSheetId="1" hidden="1">{#N/A,#N/A,FALSE,"PIPE-FAC";#N/A,#N/A,FALSE,"PIPE-FAC"}</definedName>
    <definedName name="_____pag23" hidden="1">{#N/A,#N/A,FALSE,"PIPE-FAC";#N/A,#N/A,FALSE,"PIPE-FAC"}</definedName>
    <definedName name="_____pag231" localSheetId="1" hidden="1">{#N/A,#N/A,FALSE,"PIPE-FAC";#N/A,#N/A,FALSE,"PIPE-FAC"}</definedName>
    <definedName name="_____pag231" hidden="1">{#N/A,#N/A,FALSE,"PIPE-FAC";#N/A,#N/A,FALSE,"PIPE-FAC"}</definedName>
    <definedName name="_____pag232" localSheetId="1" hidden="1">{#N/A,#N/A,FALSE,"PIPE-FAC";#N/A,#N/A,FALSE,"PIPE-FAC"}</definedName>
    <definedName name="_____pag232" hidden="1">{#N/A,#N/A,FALSE,"PIPE-FAC";#N/A,#N/A,FALSE,"PIPE-FAC"}</definedName>
    <definedName name="_____q222" localSheetId="1" hidden="1">{"Income Statement",#N/A,FALSE,"Stmt of Earnings"}</definedName>
    <definedName name="_____q222" hidden="1">{"Income Statement",#N/A,FALSE,"Stmt of Earnings"}</definedName>
    <definedName name="____a1">#N/A</definedName>
    <definedName name="____CAP94" localSheetId="1">#REF!</definedName>
    <definedName name="____CAP94">#REF!</definedName>
    <definedName name="____EGD1" localSheetId="1">#REF!</definedName>
    <definedName name="____EGD1">#REF!</definedName>
    <definedName name="____egd2" localSheetId="1">#REF!</definedName>
    <definedName name="____egd2">#REF!</definedName>
    <definedName name="____fas123" localSheetId="1" hidden="1">{"Balance Sheet",#N/A,FALSE,"Annual Summary";"Cashflows",#N/A,FALSE,"Annual Summary";"Summary Earnings",#N/A,FALSE,"Annual Summary"}</definedName>
    <definedName name="____fas123" hidden="1">{"Balance Sheet",#N/A,FALSE,"Annual Summary";"Cashflows",#N/A,FALSE,"Annual Summary";"Summary Earnings",#N/A,FALSE,"Annual Summary"}</definedName>
    <definedName name="____FPC1" localSheetId="1">#REF!</definedName>
    <definedName name="____FPC1">#REF!</definedName>
    <definedName name="____FPC10" localSheetId="1">#REF!</definedName>
    <definedName name="____FPC10">#REF!</definedName>
    <definedName name="____FPC11" localSheetId="1">#REF!</definedName>
    <definedName name="____FPC11">#REF!</definedName>
    <definedName name="____FPC12" localSheetId="1">#REF!</definedName>
    <definedName name="____FPC12">#REF!</definedName>
    <definedName name="____FPC13" localSheetId="1">#REF!</definedName>
    <definedName name="____FPC13">#REF!</definedName>
    <definedName name="____FPC14" localSheetId="1">#REF!</definedName>
    <definedName name="____FPC14">#REF!</definedName>
    <definedName name="____FPC15" localSheetId="1">#REF!</definedName>
    <definedName name="____FPC15">#REF!</definedName>
    <definedName name="____FPC16" localSheetId="1">#REF!</definedName>
    <definedName name="____FPC16">#REF!</definedName>
    <definedName name="____FPC17" localSheetId="1">#REF!</definedName>
    <definedName name="____FPC17">#REF!</definedName>
    <definedName name="____FPC18" localSheetId="1">#REF!</definedName>
    <definedName name="____FPC18">#REF!</definedName>
    <definedName name="____FPC19" localSheetId="1">#REF!</definedName>
    <definedName name="____FPC19">#REF!</definedName>
    <definedName name="____FPC2" localSheetId="1">#REF!</definedName>
    <definedName name="____FPC2">#REF!</definedName>
    <definedName name="____FPC20" localSheetId="1">#REF!</definedName>
    <definedName name="____FPC20">#REF!</definedName>
    <definedName name="____FPC21" localSheetId="1">#REF!</definedName>
    <definedName name="____FPC21">#REF!</definedName>
    <definedName name="____FPC22" localSheetId="1">#REF!</definedName>
    <definedName name="____FPC22">#REF!</definedName>
    <definedName name="____FPC23" localSheetId="1">#REF!</definedName>
    <definedName name="____FPC23">#REF!</definedName>
    <definedName name="____FPC24" localSheetId="1">#REF!</definedName>
    <definedName name="____FPC24">#REF!</definedName>
    <definedName name="____FPC25" localSheetId="1">#REF!</definedName>
    <definedName name="____FPC25">#REF!</definedName>
    <definedName name="____FPC26" localSheetId="1">#REF!</definedName>
    <definedName name="____FPC26">#REF!</definedName>
    <definedName name="____FPC27" localSheetId="1">#REF!</definedName>
    <definedName name="____FPC27">#REF!</definedName>
    <definedName name="____FPC28" localSheetId="1">#REF!</definedName>
    <definedName name="____FPC28">#REF!</definedName>
    <definedName name="____FPC29" localSheetId="1">#REF!</definedName>
    <definedName name="____FPC29">#REF!</definedName>
    <definedName name="____FPC3" localSheetId="1">#REF!</definedName>
    <definedName name="____FPC3">#REF!</definedName>
    <definedName name="____FPC30" localSheetId="1">#REF!</definedName>
    <definedName name="____FPC30">#REF!</definedName>
    <definedName name="____FPC4" localSheetId="1">#REF!</definedName>
    <definedName name="____FPC4">#REF!</definedName>
    <definedName name="____FPC5" localSheetId="1">#REF!</definedName>
    <definedName name="____FPC5">#REF!</definedName>
    <definedName name="____FPC6" localSheetId="1">#REF!</definedName>
    <definedName name="____FPC6">#REF!</definedName>
    <definedName name="____FPC7" localSheetId="1">#REF!</definedName>
    <definedName name="____FPC7">#REF!</definedName>
    <definedName name="____FPC8" localSheetId="1">#REF!</definedName>
    <definedName name="____FPC8">#REF!</definedName>
    <definedName name="____FPC9" localSheetId="1">#REF!</definedName>
    <definedName name="____FPC9">#REF!</definedName>
    <definedName name="____gen1" localSheetId="1">#REF!</definedName>
    <definedName name="____gen1">#REF!</definedName>
    <definedName name="____Gen2" localSheetId="1">#REF!</definedName>
    <definedName name="____Gen2">#REF!</definedName>
    <definedName name="____gen3" localSheetId="1">#REF!</definedName>
    <definedName name="____gen3">#REF!</definedName>
    <definedName name="____Gen4" localSheetId="1">#REF!</definedName>
    <definedName name="____Gen4">#REF!</definedName>
    <definedName name="____Gen5" localSheetId="1">#REF!</definedName>
    <definedName name="____Gen5">#REF!</definedName>
    <definedName name="____May98" localSheetId="1">#REF!</definedName>
    <definedName name="____May98">#REF!</definedName>
    <definedName name="____NET1" localSheetId="1">#REF!</definedName>
    <definedName name="____NET1">#REF!</definedName>
    <definedName name="____Non4" hidden="1">1</definedName>
    <definedName name="____NP15" localSheetId="1">#REF!</definedName>
    <definedName name="____NP15">#REF!</definedName>
    <definedName name="____P1">#N/A</definedName>
    <definedName name="____pag23" localSheetId="1" hidden="1">{#N/A,#N/A,FALSE,"PIPE-FAC";#N/A,#N/A,FALSE,"PIPE-FAC"}</definedName>
    <definedName name="____pag23" hidden="1">{#N/A,#N/A,FALSE,"PIPE-FAC";#N/A,#N/A,FALSE,"PIPE-FAC"}</definedName>
    <definedName name="____pag231" localSheetId="1" hidden="1">{#N/A,#N/A,FALSE,"PIPE-FAC";#N/A,#N/A,FALSE,"PIPE-FAC"}</definedName>
    <definedName name="____pag231" hidden="1">{#N/A,#N/A,FALSE,"PIPE-FAC";#N/A,#N/A,FALSE,"PIPE-FAC"}</definedName>
    <definedName name="____pag232" localSheetId="1" hidden="1">{#N/A,#N/A,FALSE,"PIPE-FAC";#N/A,#N/A,FALSE,"PIPE-FAC"}</definedName>
    <definedName name="____pag232" hidden="1">{#N/A,#N/A,FALSE,"PIPE-FAC";#N/A,#N/A,FALSE,"PIPE-FAC"}</definedName>
    <definedName name="____q222" localSheetId="1" hidden="1">{"Income Statement",#N/A,FALSE,"Stmt of Earnings"}</definedName>
    <definedName name="____q222" hidden="1">{"Income Statement",#N/A,FALSE,"Stmt of Earnings"}</definedName>
    <definedName name="____qtr1" localSheetId="1">#REF!</definedName>
    <definedName name="____qtr1">#REF!</definedName>
    <definedName name="____SP15" localSheetId="1">#REF!</definedName>
    <definedName name="____SP15">#REF!</definedName>
    <definedName name="___a1">#N/A</definedName>
    <definedName name="___CAP94" localSheetId="1">#REF!</definedName>
    <definedName name="___CAP94">#REF!</definedName>
    <definedName name="___EGD1" localSheetId="1">#REF!</definedName>
    <definedName name="___EGD1">#REF!</definedName>
    <definedName name="___egd2" localSheetId="1">#REF!</definedName>
    <definedName name="___egd2">#REF!</definedName>
    <definedName name="___fas123" localSheetId="1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PC1" localSheetId="1">#REF!</definedName>
    <definedName name="___FPC1">#REF!</definedName>
    <definedName name="___FPC10" localSheetId="1">#REF!</definedName>
    <definedName name="___FPC10">#REF!</definedName>
    <definedName name="___FPC11" localSheetId="1">#REF!</definedName>
    <definedName name="___FPC11">#REF!</definedName>
    <definedName name="___FPC12" localSheetId="1">#REF!</definedName>
    <definedName name="___FPC12">#REF!</definedName>
    <definedName name="___FPC13" localSheetId="1">#REF!</definedName>
    <definedName name="___FPC13">#REF!</definedName>
    <definedName name="___FPC14" localSheetId="1">#REF!</definedName>
    <definedName name="___FPC14">#REF!</definedName>
    <definedName name="___FPC15" localSheetId="1">#REF!</definedName>
    <definedName name="___FPC15">#REF!</definedName>
    <definedName name="___FPC16" localSheetId="1">#REF!</definedName>
    <definedName name="___FPC16">#REF!</definedName>
    <definedName name="___FPC17" localSheetId="1">#REF!</definedName>
    <definedName name="___FPC17">#REF!</definedName>
    <definedName name="___FPC18" localSheetId="1">#REF!</definedName>
    <definedName name="___FPC18">#REF!</definedName>
    <definedName name="___FPC19" localSheetId="1">#REF!</definedName>
    <definedName name="___FPC19">#REF!</definedName>
    <definedName name="___FPC2" localSheetId="1">#REF!</definedName>
    <definedName name="___FPC2">#REF!</definedName>
    <definedName name="___FPC20" localSheetId="1">#REF!</definedName>
    <definedName name="___FPC20">#REF!</definedName>
    <definedName name="___FPC21" localSheetId="1">#REF!</definedName>
    <definedName name="___FPC21">#REF!</definedName>
    <definedName name="___FPC22" localSheetId="1">#REF!</definedName>
    <definedName name="___FPC22">#REF!</definedName>
    <definedName name="___FPC23" localSheetId="1">#REF!</definedName>
    <definedName name="___FPC23">#REF!</definedName>
    <definedName name="___FPC24" localSheetId="1">#REF!</definedName>
    <definedName name="___FPC24">#REF!</definedName>
    <definedName name="___FPC25" localSheetId="1">#REF!</definedName>
    <definedName name="___FPC25">#REF!</definedName>
    <definedName name="___FPC26" localSheetId="1">#REF!</definedName>
    <definedName name="___FPC26">#REF!</definedName>
    <definedName name="___FPC27" localSheetId="1">#REF!</definedName>
    <definedName name="___FPC27">#REF!</definedName>
    <definedName name="___FPC28" localSheetId="1">#REF!</definedName>
    <definedName name="___FPC28">#REF!</definedName>
    <definedName name="___FPC29" localSheetId="1">#REF!</definedName>
    <definedName name="___FPC29">#REF!</definedName>
    <definedName name="___FPC3" localSheetId="1">#REF!</definedName>
    <definedName name="___FPC3">#REF!</definedName>
    <definedName name="___FPC30" localSheetId="1">#REF!</definedName>
    <definedName name="___FPC30">#REF!</definedName>
    <definedName name="___FPC4" localSheetId="1">#REF!</definedName>
    <definedName name="___FPC4">#REF!</definedName>
    <definedName name="___FPC5" localSheetId="1">#REF!</definedName>
    <definedName name="___FPC5">#REF!</definedName>
    <definedName name="___FPC6" localSheetId="1">#REF!</definedName>
    <definedName name="___FPC6">#REF!</definedName>
    <definedName name="___FPC7" localSheetId="1">#REF!</definedName>
    <definedName name="___FPC7">#REF!</definedName>
    <definedName name="___FPC8" localSheetId="1">#REF!</definedName>
    <definedName name="___FPC8">#REF!</definedName>
    <definedName name="___FPC9" localSheetId="1">#REF!</definedName>
    <definedName name="___FPC9">#REF!</definedName>
    <definedName name="___gen1" localSheetId="1">#REF!</definedName>
    <definedName name="___gen1">#REF!</definedName>
    <definedName name="___Gen2" localSheetId="1">#REF!</definedName>
    <definedName name="___Gen2">#REF!</definedName>
    <definedName name="___gen3" localSheetId="1">#REF!</definedName>
    <definedName name="___gen3">#REF!</definedName>
    <definedName name="___Gen4" localSheetId="1">#REF!</definedName>
    <definedName name="___Gen4">#REF!</definedName>
    <definedName name="___Gen5" localSheetId="1">#REF!</definedName>
    <definedName name="___Gen5">#REF!</definedName>
    <definedName name="___May98" localSheetId="1">#REF!</definedName>
    <definedName name="___May98">#REF!</definedName>
    <definedName name="___NET1" localSheetId="1">#REF!</definedName>
    <definedName name="___NET1">#REF!</definedName>
    <definedName name="___Non4" hidden="1">1</definedName>
    <definedName name="___NP15" localSheetId="1">#REF!</definedName>
    <definedName name="___NP15">#REF!</definedName>
    <definedName name="___pag23" localSheetId="1" hidden="1">{#N/A,#N/A,FALSE,"PIPE-FAC";#N/A,#N/A,FALSE,"PIPE-FAC"}</definedName>
    <definedName name="___pag23" hidden="1">{#N/A,#N/A,FALSE,"PIPE-FAC";#N/A,#N/A,FALSE,"PIPE-FAC"}</definedName>
    <definedName name="___pag231" localSheetId="1" hidden="1">{#N/A,#N/A,FALSE,"PIPE-FAC";#N/A,#N/A,FALSE,"PIPE-FAC"}</definedName>
    <definedName name="___pag231" hidden="1">{#N/A,#N/A,FALSE,"PIPE-FAC";#N/A,#N/A,FALSE,"PIPE-FAC"}</definedName>
    <definedName name="___pag232" localSheetId="1" hidden="1">{#N/A,#N/A,FALSE,"PIPE-FAC";#N/A,#N/A,FALSE,"PIPE-FAC"}</definedName>
    <definedName name="___pag232" hidden="1">{#N/A,#N/A,FALSE,"PIPE-FAC";#N/A,#N/A,FALSE,"PIPE-FAC"}</definedName>
    <definedName name="___q222" localSheetId="1" hidden="1">{"Income Statement",#N/A,FALSE,"Stmt of Earnings"}</definedName>
    <definedName name="___q222" hidden="1">{"Income Statement",#N/A,FALSE,"Stmt of Earnings"}</definedName>
    <definedName name="___qtr1" localSheetId="1">#REF!</definedName>
    <definedName name="___qtr1">#REF!</definedName>
    <definedName name="___SP15" localSheetId="1">#REF!</definedName>
    <definedName name="___SP15">#REF!</definedName>
    <definedName name="__1__123Graph_ACHART_2" localSheetId="1" hidden="1">#REF!</definedName>
    <definedName name="__1__123Graph_ACHART_2" hidden="1">#REF!</definedName>
    <definedName name="__123Graph_A" localSheetId="1" hidden="1">#REF!</definedName>
    <definedName name="__123Graph_A" hidden="1">#REF!</definedName>
    <definedName name="__123Graph_ACURRENT" localSheetId="1" hidden="1">#REF!</definedName>
    <definedName name="__123Graph_ACURRENT" hidden="1">#REF!</definedName>
    <definedName name="__123Graph_ANCF" localSheetId="1" hidden="1">#REF!</definedName>
    <definedName name="__123Graph_ANCF" hidden="1">#REF!</definedName>
    <definedName name="__123Graph_B" localSheetId="1" hidden="1">#REF!</definedName>
    <definedName name="__123Graph_B" hidden="1">#REF!</definedName>
    <definedName name="__123Graph_BCURRENT" localSheetId="1" hidden="1">#REF!</definedName>
    <definedName name="__123Graph_BCURRENT" hidden="1">#REF!</definedName>
    <definedName name="__123Graph_BNCF" localSheetId="1" hidden="1">#REF!</definedName>
    <definedName name="__123Graph_BNCF" hidden="1">#REF!</definedName>
    <definedName name="__123Graph_C" localSheetId="1" hidden="1">#REF!</definedName>
    <definedName name="__123Graph_C" hidden="1">#REF!</definedName>
    <definedName name="__123Graph_D" localSheetId="1" hidden="1">#REF!</definedName>
    <definedName name="__123Graph_D" hidden="1">#REF!</definedName>
    <definedName name="__123Graph_E" localSheetId="1" hidden="1">#REF!</definedName>
    <definedName name="__123Graph_E" hidden="1">#REF!</definedName>
    <definedName name="__123Graph_X" localSheetId="1" hidden="1">#REF!</definedName>
    <definedName name="__123Graph_X" hidden="1">#REF!</definedName>
    <definedName name="__123Graph_XCURRENT" localSheetId="1" hidden="1">#REF!</definedName>
    <definedName name="__123Graph_XCURRENT" hidden="1">#REF!</definedName>
    <definedName name="__123Graph_XNCF" localSheetId="1" hidden="1">#REF!</definedName>
    <definedName name="__123Graph_XNCF" hidden="1">#REF!</definedName>
    <definedName name="__2__123Graph_BCHART_2" localSheetId="1" hidden="1">#REF!</definedName>
    <definedName name="__2__123Graph_BCHART_2" hidden="1">#REF!</definedName>
    <definedName name="__3__123Graph_CCHART_2" localSheetId="1" hidden="1">#REF!</definedName>
    <definedName name="__3__123Graph_CCHART_2" hidden="1">#REF!</definedName>
    <definedName name="__4__123Graph_DCHART_2" localSheetId="1" hidden="1">#REF!</definedName>
    <definedName name="__4__123Graph_DCHART_2" hidden="1">#REF!</definedName>
    <definedName name="__a1">#N/A</definedName>
    <definedName name="__CAP94" localSheetId="1">#REF!</definedName>
    <definedName name="__CAP94">#REF!</definedName>
    <definedName name="__EEP1" localSheetId="1">#REF!</definedName>
    <definedName name="__EEP1">#REF!</definedName>
    <definedName name="__EGD1" localSheetId="1">#REF!</definedName>
    <definedName name="__EGD1">#REF!</definedName>
    <definedName name="__egd2" localSheetId="1">#REF!</definedName>
    <definedName name="__egd2">#REF!</definedName>
    <definedName name="__FPC1" localSheetId="1">#REF!</definedName>
    <definedName name="__FPC1">#REF!</definedName>
    <definedName name="__FPC10" localSheetId="1">#REF!</definedName>
    <definedName name="__FPC10">#REF!</definedName>
    <definedName name="__FPC11" localSheetId="1">#REF!</definedName>
    <definedName name="__FPC11">#REF!</definedName>
    <definedName name="__FPC12" localSheetId="1">#REF!</definedName>
    <definedName name="__FPC12">#REF!</definedName>
    <definedName name="__FPC13" localSheetId="1">#REF!</definedName>
    <definedName name="__FPC13">#REF!</definedName>
    <definedName name="__FPC14" localSheetId="1">#REF!</definedName>
    <definedName name="__FPC14">#REF!</definedName>
    <definedName name="__FPC15" localSheetId="1">#REF!</definedName>
    <definedName name="__FPC15">#REF!</definedName>
    <definedName name="__FPC16" localSheetId="1">#REF!</definedName>
    <definedName name="__FPC16">#REF!</definedName>
    <definedName name="__FPC17" localSheetId="1">#REF!</definedName>
    <definedName name="__FPC17">#REF!</definedName>
    <definedName name="__FPC18" localSheetId="1">#REF!</definedName>
    <definedName name="__FPC18">#REF!</definedName>
    <definedName name="__FPC19" localSheetId="1">#REF!</definedName>
    <definedName name="__FPC19">#REF!</definedName>
    <definedName name="__FPC2" localSheetId="1">#REF!</definedName>
    <definedName name="__FPC2">#REF!</definedName>
    <definedName name="__FPC20" localSheetId="1">#REF!</definedName>
    <definedName name="__FPC20">#REF!</definedName>
    <definedName name="__FPC21" localSheetId="1">#REF!</definedName>
    <definedName name="__FPC21">#REF!</definedName>
    <definedName name="__FPC22" localSheetId="1">#REF!</definedName>
    <definedName name="__FPC22">#REF!</definedName>
    <definedName name="__FPC23" localSheetId="1">#REF!</definedName>
    <definedName name="__FPC23">#REF!</definedName>
    <definedName name="__FPC24" localSheetId="1">#REF!</definedName>
    <definedName name="__FPC24">#REF!</definedName>
    <definedName name="__FPC25" localSheetId="1">#REF!</definedName>
    <definedName name="__FPC25">#REF!</definedName>
    <definedName name="__FPC26" localSheetId="1">#REF!</definedName>
    <definedName name="__FPC26">#REF!</definedName>
    <definedName name="__FPC27" localSheetId="1">#REF!</definedName>
    <definedName name="__FPC27">#REF!</definedName>
    <definedName name="__FPC28" localSheetId="1">#REF!</definedName>
    <definedName name="__FPC28">#REF!</definedName>
    <definedName name="__FPC29" localSheetId="1">#REF!</definedName>
    <definedName name="__FPC29">#REF!</definedName>
    <definedName name="__FPC3" localSheetId="1">#REF!</definedName>
    <definedName name="__FPC3">#REF!</definedName>
    <definedName name="__FPC30" localSheetId="1">#REF!</definedName>
    <definedName name="__FPC30">#REF!</definedName>
    <definedName name="__FPC4" localSheetId="1">#REF!</definedName>
    <definedName name="__FPC4">#REF!</definedName>
    <definedName name="__FPC5" localSheetId="1">#REF!</definedName>
    <definedName name="__FPC5">#REF!</definedName>
    <definedName name="__FPC6" localSheetId="1">#REF!</definedName>
    <definedName name="__FPC6">#REF!</definedName>
    <definedName name="__FPC7" localSheetId="1">#REF!</definedName>
    <definedName name="__FPC7">#REF!</definedName>
    <definedName name="__FPC8" localSheetId="1">#REF!</definedName>
    <definedName name="__FPC8">#REF!</definedName>
    <definedName name="__FPC9" localSheetId="1">#REF!</definedName>
    <definedName name="__FPC9">#REF!</definedName>
    <definedName name="__gen1" localSheetId="1">#REF!</definedName>
    <definedName name="__gen1">#REF!</definedName>
    <definedName name="__Gen2" localSheetId="1">#REF!</definedName>
    <definedName name="__Gen2">#REF!</definedName>
    <definedName name="__gen3" localSheetId="1">#REF!</definedName>
    <definedName name="__gen3">#REF!</definedName>
    <definedName name="__Gen4" localSheetId="1">#REF!</definedName>
    <definedName name="__Gen4">#REF!</definedName>
    <definedName name="__Gen5" localSheetId="1">#REF!</definedName>
    <definedName name="__Gen5">#REF!</definedName>
    <definedName name="__IntlFixup">TRUE</definedName>
    <definedName name="__IntlFixupTable" localSheetId="1" hidden="1">#REF!</definedName>
    <definedName name="__IntlFixupTable" hidden="1">#REF!</definedName>
    <definedName name="__key1" localSheetId="1" hidden="1">#REF!</definedName>
    <definedName name="__key1" hidden="1">#REF!</definedName>
    <definedName name="__LOB1" localSheetId="1">#REF!</definedName>
    <definedName name="__LOB1">#REF!</definedName>
    <definedName name="__May98" localSheetId="1">#REF!</definedName>
    <definedName name="__May98">#REF!</definedName>
    <definedName name="__NET1" localSheetId="1">#REF!</definedName>
    <definedName name="__NET1">#REF!</definedName>
    <definedName name="__Non4" hidden="1">1</definedName>
    <definedName name="__NP15" localSheetId="1">#REF!</definedName>
    <definedName name="__NP15">#REF!</definedName>
    <definedName name="__OTH2" localSheetId="1">#REF!</definedName>
    <definedName name="__OTH2">#REF!</definedName>
    <definedName name="__P1">#N/A</definedName>
    <definedName name="__p2">#N/A</definedName>
    <definedName name="__pag23" localSheetId="1" hidden="1">{#N/A,#N/A,FALSE,"PIPE-FAC";#N/A,#N/A,FALSE,"PIPE-FAC"}</definedName>
    <definedName name="__pag23" hidden="1">{#N/A,#N/A,FALSE,"PIPE-FAC";#N/A,#N/A,FALSE,"PIPE-FAC"}</definedName>
    <definedName name="__pag231" localSheetId="1" hidden="1">{#N/A,#N/A,FALSE,"PIPE-FAC";#N/A,#N/A,FALSE,"PIPE-FAC"}</definedName>
    <definedName name="__pag231" hidden="1">{#N/A,#N/A,FALSE,"PIPE-FAC";#N/A,#N/A,FALSE,"PIPE-FAC"}</definedName>
    <definedName name="__pag232" localSheetId="1" hidden="1">{#N/A,#N/A,FALSE,"PIPE-FAC";#N/A,#N/A,FALSE,"PIPE-FAC"}</definedName>
    <definedName name="__pag232" hidden="1">{#N/A,#N/A,FALSE,"PIPE-FAC";#N/A,#N/A,FALSE,"PIPE-FAC"}</definedName>
    <definedName name="__q222" localSheetId="1" hidden="1">{"Income Statement",#N/A,FALSE,"Stmt of Earnings"}</definedName>
    <definedName name="__q222" hidden="1">{"Income Statement",#N/A,FALSE,"Stmt of Earnings"}</definedName>
    <definedName name="__qtr1" localSheetId="1">#REF!</definedName>
    <definedName name="__qtr1">#REF!</definedName>
    <definedName name="__SCH7" localSheetId="1">#REF!</definedName>
    <definedName name="__SCH7">#REF!</definedName>
    <definedName name="__SP15" localSheetId="1">#REF!</definedName>
    <definedName name="__SP15">#REF!</definedName>
    <definedName name="__su1" localSheetId="1" hidden="1">{#N/A,#N/A,FALSE,"Title Page"}</definedName>
    <definedName name="__su1" hidden="1">{#N/A,#N/A,FALSE,"Title Page"}</definedName>
    <definedName name="_1" localSheetId="1">#REF!</definedName>
    <definedName name="_1">#REF!</definedName>
    <definedName name="_1_" localSheetId="1">#REF!</definedName>
    <definedName name="_1_">#REF!</definedName>
    <definedName name="_1__123Graph_ACHART_1" localSheetId="1" hidden="1">#REF!</definedName>
    <definedName name="_1__123Graph_ACHART_1" hidden="1">#REF!</definedName>
    <definedName name="_1__123Graph_ACHART_17" localSheetId="1" hidden="1">#REF!</definedName>
    <definedName name="_1__123Graph_ACHART_17" hidden="1">#REF!</definedName>
    <definedName name="_1__123Graph_ACHART_2" localSheetId="1" hidden="1">#REF!</definedName>
    <definedName name="_1__123Graph_ACHART_2" hidden="1">#REF!</definedName>
    <definedName name="_1_0TAB" localSheetId="1">#REF!</definedName>
    <definedName name="_1_0TAB">#REF!</definedName>
    <definedName name="_1_10010_DiscOps" localSheetId="1">#REF!</definedName>
    <definedName name="_1_10010_DiscOps">#REF!</definedName>
    <definedName name="_10__123Graph_BCONTRAC._OIL" localSheetId="1" hidden="1">#REF!</definedName>
    <definedName name="_10__123Graph_BCONTRAC._OIL" hidden="1">#REF!</definedName>
    <definedName name="_10__123Graph_CCHART_6" localSheetId="1" hidden="1">#REF!</definedName>
    <definedName name="_10__123Graph_CCHART_6" hidden="1">#REF!</definedName>
    <definedName name="_10_0HeadingsAddressTa" localSheetId="1">#REF!</definedName>
    <definedName name="_10_0HeadingsAddressTa">#REF!</definedName>
    <definedName name="_100_0N" localSheetId="1">#REF!</definedName>
    <definedName name="_100_0N">#REF!</definedName>
    <definedName name="_10010_DiscOps" localSheetId="1">#REF!</definedName>
    <definedName name="_10010_DiscOps">#REF!</definedName>
    <definedName name="_101_0__N" localSheetId="1">#REF!</definedName>
    <definedName name="_101_0__N">#REF!</definedName>
    <definedName name="_102_0S" localSheetId="1">#REF!</definedName>
    <definedName name="_102_0S">#REF!</definedName>
    <definedName name="_103_0S" localSheetId="1">#REF!</definedName>
    <definedName name="_103_0S">#REF!</definedName>
    <definedName name="_104_0SA" localSheetId="1">#REF!</definedName>
    <definedName name="_104_0SA">#REF!</definedName>
    <definedName name="_105_0SA" localSheetId="1">#REF!</definedName>
    <definedName name="_105_0SA">#REF!</definedName>
    <definedName name="_106_0SAN" localSheetId="1">#REF!</definedName>
    <definedName name="_106_0SAN">#REF!</definedName>
    <definedName name="_107_0SAN" localSheetId="1">#REF!</definedName>
    <definedName name="_107_0SAN">#REF!</definedName>
    <definedName name="_108_0SAN" localSheetId="1">#REF!</definedName>
    <definedName name="_108_0SAN">#REF!</definedName>
    <definedName name="_109_0SAN" localSheetId="1">#REF!</definedName>
    <definedName name="_109_0SAN">#REF!</definedName>
    <definedName name="_10AB_" localSheetId="1">#REF!</definedName>
    <definedName name="_10AB_">#REF!</definedName>
    <definedName name="_10DebtInputAddressTa" localSheetId="1">#REF!</definedName>
    <definedName name="_10DebtInputAddressTa">#REF!</definedName>
    <definedName name="_10M" localSheetId="1">#REF!</definedName>
    <definedName name="_10M">#REF!</definedName>
    <definedName name="_10PPI_CONS_BS" localSheetId="1">#REF!</definedName>
    <definedName name="_10PPI_CONS_BS">#REF!</definedName>
    <definedName name="_11__123Graph_CCHART_7" localSheetId="1" hidden="1">#REF!</definedName>
    <definedName name="_11__123Graph_CCHART_7" hidden="1">#REF!</definedName>
    <definedName name="_11_0InputAddressTa" localSheetId="1">#REF!</definedName>
    <definedName name="_11_0InputAddressTa">#REF!</definedName>
    <definedName name="_11_0M" localSheetId="1">#REF!</definedName>
    <definedName name="_11_0M">#REF!</definedName>
    <definedName name="_110_0SN" localSheetId="1">#REF!</definedName>
    <definedName name="_110_0SN">#REF!</definedName>
    <definedName name="_111_0SYL" localSheetId="1">#REF!</definedName>
    <definedName name="_111_0SYL">#REF!</definedName>
    <definedName name="_112" localSheetId="1">#REF!</definedName>
    <definedName name="_112">#REF!</definedName>
    <definedName name="_112_0SYL" localSheetId="1">#REF!</definedName>
    <definedName name="_112_0SYL">#REF!</definedName>
    <definedName name="_113_0TE" localSheetId="1">#REF!</definedName>
    <definedName name="_113_0TE">#REF!</definedName>
    <definedName name="_114_0TE" localSheetId="1">#REF!</definedName>
    <definedName name="_114_0TE">#REF!</definedName>
    <definedName name="_115_0W" localSheetId="1">#REF!</definedName>
    <definedName name="_115_0W">#REF!</definedName>
    <definedName name="_116_0W" localSheetId="1">#REF!</definedName>
    <definedName name="_116_0W">#REF!</definedName>
    <definedName name="_117_0WST" localSheetId="1">#REF!</definedName>
    <definedName name="_117_0WST">#REF!</definedName>
    <definedName name="_118_0WST" localSheetId="1">#REF!</definedName>
    <definedName name="_118_0WST">#REF!</definedName>
    <definedName name="_119AP" localSheetId="1">#REF!</definedName>
    <definedName name="_119AP">#REF!</definedName>
    <definedName name="_11HeadingsAddressTa" localSheetId="1">#REF!</definedName>
    <definedName name="_11HeadingsAddressTa">#REF!</definedName>
    <definedName name="_11PPI_CONS_CASH" localSheetId="1">#REF!</definedName>
    <definedName name="_11PPI_CONS_CASH">#REF!</definedName>
    <definedName name="_12__123Graph_ACHART_2" localSheetId="1" hidden="1">#REF!</definedName>
    <definedName name="_12__123Graph_ACHART_2" hidden="1">#REF!</definedName>
    <definedName name="_12__123Graph_CCHART_2" localSheetId="1" hidden="1">#REF!</definedName>
    <definedName name="_12__123Graph_CCHART_2" hidden="1">#REF!</definedName>
    <definedName name="_12__123Graph_DCONTRAC._OIL" localSheetId="1" hidden="1">#REF!</definedName>
    <definedName name="_12__123Graph_DCONTRAC._OIL" hidden="1">#REF!</definedName>
    <definedName name="_12__123Graph_LBL_ACHART_17" localSheetId="1" hidden="1">#REF!</definedName>
    <definedName name="_12__123Graph_LBL_ACHART_17" hidden="1">#REF!</definedName>
    <definedName name="_12_0InputAddressTa" localSheetId="1">#REF!</definedName>
    <definedName name="_12_0InputAddressTa">#REF!</definedName>
    <definedName name="_12_0M" localSheetId="1">#REF!</definedName>
    <definedName name="_12_0M">#REF!</definedName>
    <definedName name="_120B" localSheetId="1">#REF!</definedName>
    <definedName name="_120B">#REF!</definedName>
    <definedName name="_121BLK" localSheetId="1">#REF!</definedName>
    <definedName name="_121BLK">#REF!</definedName>
    <definedName name="_122_0InputAddressTa" localSheetId="1">#REF!</definedName>
    <definedName name="_122_0InputAddressTa">#REF!</definedName>
    <definedName name="_122CAISO_Ex_Post" localSheetId="1">#REF!</definedName>
    <definedName name="_122CAISO_Ex_Post">#REF!</definedName>
    <definedName name="_123_0InputAddressTa" localSheetId="1">#REF!</definedName>
    <definedName name="_123_0InputAddressTa">#REF!</definedName>
    <definedName name="_123Cal_PX_Day_Ahead_" localSheetId="1">#REF!</definedName>
    <definedName name="_123Cal_PX_Day_Ahead_">#REF!</definedName>
    <definedName name="_124Cal_PX_NP15_Day_Ahead_" localSheetId="1">#REF!</definedName>
    <definedName name="_124Cal_PX_NP15_Day_Ahead_">#REF!</definedName>
    <definedName name="_125Cal_PX_SP15_Day_Ahead_" localSheetId="1">#REF!</definedName>
    <definedName name="_125Cal_PX_SP15_Day_Ahead_">#REF!</definedName>
    <definedName name="_126COB___DJ_On_Peak" localSheetId="1">#REF!</definedName>
    <definedName name="_126COB___DJ_On_Peak">#REF!</definedName>
    <definedName name="_127D" localSheetId="1">#REF!</definedName>
    <definedName name="_127D">#REF!</definedName>
    <definedName name="_128DJP" localSheetId="1">#REF!</definedName>
    <definedName name="_128DJP">#REF!</definedName>
    <definedName name="_129F" localSheetId="1">#REF!</definedName>
    <definedName name="_129F">#REF!</definedName>
    <definedName name="_12InputAddressTa" localSheetId="1">#REF!</definedName>
    <definedName name="_12InputAddressTa">#REF!</definedName>
    <definedName name="_12PPI_COST" localSheetId="1">#REF!</definedName>
    <definedName name="_12PPI_COST">#REF!</definedName>
    <definedName name="_13__123Graph_LBL_CCHART_17" localSheetId="1" hidden="1">#REF!</definedName>
    <definedName name="_13__123Graph_LBL_CCHART_17" hidden="1">#REF!</definedName>
    <definedName name="_13__123Graph_XCONTRAC._OIL" localSheetId="1" hidden="1">#REF!</definedName>
    <definedName name="_13__123Graph_XCONTRAC._OIL" hidden="1">#REF!</definedName>
    <definedName name="_13_0MID" localSheetId="1">#REF!</definedName>
    <definedName name="_13_0MID">#REF!</definedName>
    <definedName name="_13_0ProjectionsT" localSheetId="1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 localSheetId="1">#REF!</definedName>
    <definedName name="_130FOU">#REF!</definedName>
    <definedName name="_131FSHI" localSheetId="1">#REF!</definedName>
    <definedName name="_131FSHI">#REF!</definedName>
    <definedName name="_132H" localSheetId="1">#REF!</definedName>
    <definedName name="_132H">#REF!</definedName>
    <definedName name="_133Mid_C___DJ_Off_Peak" localSheetId="1">#REF!</definedName>
    <definedName name="_133Mid_C___DJ_Off_Peak">#REF!</definedName>
    <definedName name="_134Mid_C___DJ_Off_Peak_" localSheetId="1">#REF!</definedName>
    <definedName name="_134Mid_C___DJ_Off_Peak_">#REF!</definedName>
    <definedName name="_135Mid_C___DJ_On_Peak" localSheetId="1">#REF!</definedName>
    <definedName name="_135Mid_C___DJ_On_Peak">#REF!</definedName>
    <definedName name="_136Mid_C___DJ_On_Peak_" localSheetId="1">#REF!</definedName>
    <definedName name="_136Mid_C___DJ_On_Peak_">#REF!</definedName>
    <definedName name="_137MO" localSheetId="1">#REF!</definedName>
    <definedName name="_137MO">#REF!</definedName>
    <definedName name="_138MOS" localSheetId="1">#REF!</definedName>
    <definedName name="_138MOS">#REF!</definedName>
    <definedName name="_139N" localSheetId="1">#REF!</definedName>
    <definedName name="_139N">#REF!</definedName>
    <definedName name="_13PPI_DEBT" localSheetId="1">#REF!</definedName>
    <definedName name="_13PPI_DEBT">#REF!</definedName>
    <definedName name="_13ProjectionsT" localSheetId="1">#REF!</definedName>
    <definedName name="_13ProjectionsT">#REF!</definedName>
    <definedName name="_14__123Graph_XCHART_1" localSheetId="1" hidden="1">#REF!</definedName>
    <definedName name="_14__123Graph_XCHART_1" hidden="1">#REF!</definedName>
    <definedName name="_14_0DebtInputAddressTa" localSheetId="1">#REF!</definedName>
    <definedName name="_14_0DebtInputAddressTa">#REF!</definedName>
    <definedName name="_14_0MID" localSheetId="1">#REF!</definedName>
    <definedName name="_14_0MID">#REF!</definedName>
    <definedName name="_14_0ProjectionsT" localSheetId="1">#REF!</definedName>
    <definedName name="_14_0ProjectionsT">#REF!</definedName>
    <definedName name="_140S" localSheetId="1">#REF!</definedName>
    <definedName name="_140S">#REF!</definedName>
    <definedName name="_141" localSheetId="1">#REF!</definedName>
    <definedName name="_141">#REF!</definedName>
    <definedName name="_141SA" localSheetId="1">#REF!</definedName>
    <definedName name="_141SA">#REF!</definedName>
    <definedName name="_142SAN" localSheetId="1">#REF!</definedName>
    <definedName name="_142SAN">#REF!</definedName>
    <definedName name="_143SAN" localSheetId="1">#REF!</definedName>
    <definedName name="_143SAN">#REF!</definedName>
    <definedName name="_144SN" localSheetId="1">#REF!</definedName>
    <definedName name="_144SN">#REF!</definedName>
    <definedName name="_145SYL" localSheetId="1">#REF!</definedName>
    <definedName name="_145SYL">#REF!</definedName>
    <definedName name="_146TE" localSheetId="1">#REF!</definedName>
    <definedName name="_146TE">#REF!</definedName>
    <definedName name="_147_0ProjectionsT" localSheetId="1">#REF!</definedName>
    <definedName name="_147_0ProjectionsT">#REF!</definedName>
    <definedName name="_147W" localSheetId="1">#REF!</definedName>
    <definedName name="_147W">#REF!</definedName>
    <definedName name="_148_0ProjectionsT" localSheetId="1">#REF!</definedName>
    <definedName name="_148_0ProjectionsT">#REF!</definedName>
    <definedName name="_148WST" localSheetId="1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 localSheetId="1">#REF!</definedName>
    <definedName name="_14PPI_TAX">#REF!</definedName>
    <definedName name="_14sub_item_LTDInter" localSheetId="1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1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_123Graph_CCONTRAC._OIL" localSheetId="1" hidden="1">#REF!</definedName>
    <definedName name="_15__123Graph_CCONTRAC._OIL" hidden="1">#REF!</definedName>
    <definedName name="_15__123Graph_XCHART_7" localSheetId="1" hidden="1">#REF!</definedName>
    <definedName name="_15__123Graph_XCHART_7" hidden="1">#REF!</definedName>
    <definedName name="_15_0HeadingsAddressTa" localSheetId="1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 localSheetId="1">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localSheetId="1" hidden="1">#REF!</definedName>
    <definedName name="_16__123Graph_DCHART_2" hidden="1">#REF!</definedName>
    <definedName name="_16_0InputAddressTa" localSheetId="1">#REF!</definedName>
    <definedName name="_16_0InputAddressTa">#REF!</definedName>
    <definedName name="_160" localSheetId="1">#REF!</definedName>
    <definedName name="_160">#REF!</definedName>
    <definedName name="_16MID" localSheetId="1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 localSheetId="1">#REF!</definedName>
    <definedName name="_17_0EL">#REF!</definedName>
    <definedName name="_17_0ProjectionsT" localSheetId="1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 localSheetId="1">#REF!</definedName>
    <definedName name="_18_0DebtInputAddressTa">#REF!</definedName>
    <definedName name="_18_0EL" localSheetId="1">#REF!</definedName>
    <definedName name="_18_0EL">#REF!</definedName>
    <definedName name="_18DebtInputAddressTa" localSheetId="1">#REF!</definedName>
    <definedName name="_18DebtInputAddressTa">#REF!</definedName>
    <definedName name="_19_0HeadingsAddressTa" localSheetId="1">#REF!</definedName>
    <definedName name="_19_0HeadingsAddressTa">#REF!</definedName>
    <definedName name="_1998_10_31" localSheetId="1">#REF!</definedName>
    <definedName name="_1998_10_31">#REF!</definedName>
    <definedName name="_19EL" localSheetId="1">#REF!</definedName>
    <definedName name="_19EL">#REF!</definedName>
    <definedName name="_19HeadingsAddressTa" localSheetId="1">#REF!</definedName>
    <definedName name="_19HeadingsAddressTa">#REF!</definedName>
    <definedName name="_1DebtInputAddressTa" localSheetId="1">#REF!</definedName>
    <definedName name="_1DebtInputAddressTa">#REF!</definedName>
    <definedName name="_1F" localSheetId="1" hidden="1">#REF!</definedName>
    <definedName name="_1F" hidden="1">#REF!</definedName>
    <definedName name="_1TAB" localSheetId="1">#REF!</definedName>
    <definedName name="_1TAB">#REF!</definedName>
    <definedName name="_2" localSheetId="1">#REF!</definedName>
    <definedName name="_2">#REF!</definedName>
    <definedName name="_2__123Graph_ACHART_17" localSheetId="1" hidden="1">#REF!</definedName>
    <definedName name="_2__123Graph_ACHART_17" hidden="1">#REF!</definedName>
    <definedName name="_2__123Graph_BCHART_2" localSheetId="1" hidden="1">#REF!</definedName>
    <definedName name="_2__123Graph_BCHART_2" hidden="1">#REF!</definedName>
    <definedName name="_2_0AB_" localSheetId="1">#REF!</definedName>
    <definedName name="_2_0AB_">#REF!</definedName>
    <definedName name="_2_0DebtInputAddressTa" localSheetId="1">#REF!</definedName>
    <definedName name="_2_0DebtInputAddressTa">#REF!</definedName>
    <definedName name="_2_0PE" localSheetId="1">#REF!</definedName>
    <definedName name="_2_0PE">#REF!</definedName>
    <definedName name="_2_0PR" localSheetId="1">#REF!</definedName>
    <definedName name="_2_0PR">#REF!</definedName>
    <definedName name="_2_0TAB" localSheetId="1">#REF!</definedName>
    <definedName name="_2_0TAB">#REF!</definedName>
    <definedName name="_20__123Graph_DCONTRAC._OIL" localSheetId="1" hidden="1">#REF!</definedName>
    <definedName name="_20__123Graph_DCONTRAC._OIL" hidden="1">#REF!</definedName>
    <definedName name="_20_0E" localSheetId="1">#REF!</definedName>
    <definedName name="_20_0E">#REF!</definedName>
    <definedName name="_20_0InputAddressTa" localSheetId="1">#REF!</definedName>
    <definedName name="_20_0InputAddressTa">#REF!</definedName>
    <definedName name="_21__123Graph_XCONTRAC._OIL" localSheetId="1" hidden="1">#REF!</definedName>
    <definedName name="_21__123Graph_XCONTRAC._OIL" hidden="1">#REF!</definedName>
    <definedName name="_21_0E" localSheetId="1">#REF!</definedName>
    <definedName name="_21_0E">#REF!</definedName>
    <definedName name="_21_0ProjectionsT" localSheetId="1">#REF!</definedName>
    <definedName name="_21_0ProjectionsT">#REF!</definedName>
    <definedName name="_21ProjectionsT" localSheetId="1">#REF!</definedName>
    <definedName name="_21ProjectionsT">#REF!</definedName>
    <definedName name="_22DebtInputAddressTa" localSheetId="1">#REF!</definedName>
    <definedName name="_22DebtInputAddressTa">#REF!</definedName>
    <definedName name="_22E" localSheetId="1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 localSheetId="1">#REF!</definedName>
    <definedName name="_23_0FOU">#REF!</definedName>
    <definedName name="_23HeadingsAddressTa" localSheetId="1">#REF!</definedName>
    <definedName name="_23HeadingsAddressTa">#REF!</definedName>
    <definedName name="_24__123Graph_BCHART_2" localSheetId="1" hidden="1">#REF!</definedName>
    <definedName name="_24__123Graph_BCHART_2" hidden="1">#REF!</definedName>
    <definedName name="_24_0FOU" localSheetId="1">#REF!</definedName>
    <definedName name="_24_0FOU">#REF!</definedName>
    <definedName name="_24InputAddressTa" localSheetId="1">#REF!</definedName>
    <definedName name="_24InputAddressTa">#REF!</definedName>
    <definedName name="_25" localSheetId="1">#REF!</definedName>
    <definedName name="_25">#REF!</definedName>
    <definedName name="_25FOU" localSheetId="1">#REF!</definedName>
    <definedName name="_25FOU">#REF!</definedName>
    <definedName name="_25ProjectionsT" localSheetId="1">#REF!</definedName>
    <definedName name="_25ProjectionsT">#REF!</definedName>
    <definedName name="_26_0FSHI" localSheetId="1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 localSheetId="1">#REF!</definedName>
    <definedName name="_27_0FSHI">#REF!</definedName>
    <definedName name="_28FSHI" localSheetId="1">#REF!</definedName>
    <definedName name="_28FSHI">#REF!</definedName>
    <definedName name="_29_0BLK" localSheetId="1">#REF!</definedName>
    <definedName name="_29_0BLK">#REF!</definedName>
    <definedName name="_2HeadingsAddressTa" localSheetId="1">#REF!</definedName>
    <definedName name="_2HeadingsAddressTa">#REF!</definedName>
    <definedName name="_2PR" localSheetId="1">#REF!</definedName>
    <definedName name="_2PR">#REF!</definedName>
    <definedName name="_2TAB" localSheetId="1">#REF!</definedName>
    <definedName name="_2TAB">#REF!</definedName>
    <definedName name="_3" localSheetId="1">#REF!</definedName>
    <definedName name="_3">#REF!</definedName>
    <definedName name="_3_" localSheetId="1">#REF!</definedName>
    <definedName name="_3_">#REF!</definedName>
    <definedName name="_3__123Graph_ACHART_2" localSheetId="1" hidden="1">#REF!</definedName>
    <definedName name="_3__123Graph_ACHART_2" hidden="1">#REF!</definedName>
    <definedName name="_3__123Graph_ACHART_6" localSheetId="1" hidden="1">#REF!</definedName>
    <definedName name="_3__123Graph_ACHART_6" hidden="1">#REF!</definedName>
    <definedName name="_3__123Graph_ACONTRAC._OIL" localSheetId="1" hidden="1">#REF!</definedName>
    <definedName name="_3__123Graph_ACONTRAC._OIL" hidden="1">#REF!</definedName>
    <definedName name="_3__123Graph_CCHART_2" localSheetId="1" hidden="1">#REF!</definedName>
    <definedName name="_3__123Graph_CCHART_2" hidden="1">#REF!</definedName>
    <definedName name="_3_0HeadingsAddressTa" localSheetId="1">#REF!</definedName>
    <definedName name="_3_0HeadingsAddressTa">#REF!</definedName>
    <definedName name="_3_0PE" localSheetId="1">#REF!</definedName>
    <definedName name="_3_0PE">#REF!</definedName>
    <definedName name="_3_0PR" localSheetId="1">#REF!</definedName>
    <definedName name="_3_0PR">#REF!</definedName>
    <definedName name="_30BLK" localSheetId="1">#REF!</definedName>
    <definedName name="_30BLK">#REF!</definedName>
    <definedName name="_31_0" localSheetId="1">#REF!</definedName>
    <definedName name="_31_0">#REF!</definedName>
    <definedName name="_32_0" localSheetId="1">#REF!</definedName>
    <definedName name="_32_0">#REF!</definedName>
    <definedName name="_33_0_0N" localSheetId="1">#REF!</definedName>
    <definedName name="_33_0_0N">#REF!</definedName>
    <definedName name="_33E0" localSheetId="1">+#REF!+#REF!+#REF!+#REF!+#REF!+#REF!+#REF!+#REF!+#REF!+#REF!+#REF!+#REF!+#REF!+#REF!</definedName>
    <definedName name="_33E0">+#REF!+#REF!+#REF!+#REF!+#REF!+#REF!+#REF!+#REF!+#REF!+#REF!+#REF!+#REF!+#REF!+#REF!</definedName>
    <definedName name="_34_0_0N" localSheetId="1">#REF!</definedName>
    <definedName name="_34_0_0N">#REF!</definedName>
    <definedName name="_3400" localSheetId="1">+#REF!+#REF!+#REF!+#REF!+#REF!+#REF!+#REF!+#REF!+#REF!+#REF!+#REF!+#REF!+#REF!+#REF!</definedName>
    <definedName name="_3400">+#REF!+#REF!+#REF!+#REF!+#REF!+#REF!+#REF!+#REF!+#REF!+#REF!+#REF!+#REF!+#REF!+#REF!</definedName>
    <definedName name="_3401" localSheetId="1">#REF!+#REF!+#REF!+#REF!+#REF!+#REF!+#REF!+#REF!+#REF!+#REF!+#REF!+#REF!+#REF!+#REF!</definedName>
    <definedName name="_3401">#REF!+#REF!+#REF!+#REF!+#REF!+#REF!+#REF!+#REF!+#REF!+#REF!+#REF!+#REF!+#REF!+#REF!</definedName>
    <definedName name="_3402" localSheetId="1">#REF!+#REF!+#REF!+#REF!+#REF!+#REF!+#REF!+#REF!+#REF!+#REF!+#REF!+#REF!+#REF!+#REF!</definedName>
    <definedName name="_3402">#REF!+#REF!+#REF!+#REF!+#REF!+#REF!+#REF!+#REF!+#REF!+#REF!+#REF!+#REF!+#REF!+#REF!</definedName>
    <definedName name="_35_0AP" localSheetId="1">#REF!</definedName>
    <definedName name="_35_0AP">#REF!</definedName>
    <definedName name="_36__123Graph_CCHART_2" localSheetId="1" hidden="1">#REF!</definedName>
    <definedName name="_36__123Graph_CCHART_2" hidden="1">#REF!</definedName>
    <definedName name="_36_0AP" localSheetId="1">#REF!</definedName>
    <definedName name="_36_0AP">#REF!</definedName>
    <definedName name="_3600" localSheetId="1">+#REF!+#REF!+#REF!+#REF!+#REF!+#REF!+#REF!+#REF!+#REF!+#REF!+#REF!+#REF!+#REF!+#REF!</definedName>
    <definedName name="_3600">+#REF!+#REF!+#REF!+#REF!+#REF!+#REF!+#REF!+#REF!+#REF!+#REF!+#REF!+#REF!+#REF!+#REF!</definedName>
    <definedName name="_37_0B" localSheetId="1">#REF!</definedName>
    <definedName name="_37_0B">#REF!</definedName>
    <definedName name="_38_0B" localSheetId="1">#REF!</definedName>
    <definedName name="_38_0B">#REF!</definedName>
    <definedName name="_39_0BLK" localSheetId="1">#REF!</definedName>
    <definedName name="_39_0BLK">#REF!</definedName>
    <definedName name="_4__123Graph_ACHART_2" localSheetId="1" hidden="1">#REF!</definedName>
    <definedName name="_4__123Graph_ACHART_2" hidden="1">#REF!</definedName>
    <definedName name="_4__123Graph_ACHART_7" localSheetId="1" hidden="1">#REF!</definedName>
    <definedName name="_4__123Graph_ACHART_7" hidden="1">#REF!</definedName>
    <definedName name="_4__123Graph_DCHART_2" localSheetId="1" hidden="1">#REF!</definedName>
    <definedName name="_4__123Graph_DCHART_2" hidden="1">#REF!</definedName>
    <definedName name="_4_0InputAddressTa" localSheetId="1">#REF!</definedName>
    <definedName name="_4_0InputAddressTa">#REF!</definedName>
    <definedName name="_4_0PR" localSheetId="1">#REF!</definedName>
    <definedName name="_4_0PR">#REF!</definedName>
    <definedName name="_4_160" localSheetId="1">#REF!</definedName>
    <definedName name="_4_160">#REF!</definedName>
    <definedName name="_4_x_100__LF_FT_Philipsburg_Toll" localSheetId="1">#REF!</definedName>
    <definedName name="_4_x_100__LF_FT_Philipsburg_Toll">#REF!</definedName>
    <definedName name="_40_0BLK" localSheetId="1">#REF!</definedName>
    <definedName name="_40_0BLK">#REF!</definedName>
    <definedName name="_41_0CAISO_Ex_Post" localSheetId="1">#REF!</definedName>
    <definedName name="_41_0CAISO_Ex_Post">#REF!</definedName>
    <definedName name="_42_0CAISO_Ex_Post" localSheetId="1">#REF!</definedName>
    <definedName name="_42_0CAISO_Ex_Post">#REF!</definedName>
    <definedName name="_43_0Cal_PX_Day_Ahead_" localSheetId="1">#REF!</definedName>
    <definedName name="_43_0Cal_PX_Day_Ahead_">#REF!</definedName>
    <definedName name="_44_0Cal_PX_Day_Ahead_" localSheetId="1">#REF!</definedName>
    <definedName name="_44_0Cal_PX_Day_Ahead_">#REF!</definedName>
    <definedName name="_45_0Cal_PX_NP15_Day_Ahead_" localSheetId="1">#REF!</definedName>
    <definedName name="_45_0Cal_PX_NP15_Day_Ahead_">#REF!</definedName>
    <definedName name="_46_0Cal_PX_NP15_Day_Ahead_" localSheetId="1">#REF!</definedName>
    <definedName name="_46_0Cal_PX_NP15_Day_Ahead_">#REF!</definedName>
    <definedName name="_48__123Graph_DCHART_2" localSheetId="1" hidden="1">#REF!</definedName>
    <definedName name="_48__123Graph_DCHART_2" hidden="1">#REF!</definedName>
    <definedName name="_4AB_" localSheetId="1">#REF!</definedName>
    <definedName name="_4AB_">#REF!</definedName>
    <definedName name="_4PE" localSheetId="1">#REF!</definedName>
    <definedName name="_4PE">#REF!</definedName>
    <definedName name="_4PR" localSheetId="1">#REF!</definedName>
    <definedName name="_4PR">#REF!</definedName>
    <definedName name="_4ProjectionsT" localSheetId="1">#REF!</definedName>
    <definedName name="_4ProjectionsT">#REF!</definedName>
    <definedName name="_5_" localSheetId="1">#REF!</definedName>
    <definedName name="_5_">#REF!</definedName>
    <definedName name="_5__123Graph_ACONTRAC._OIL" localSheetId="1" hidden="1">#REF!</definedName>
    <definedName name="_5__123Graph_ACONTRAC._OIL" hidden="1">#REF!</definedName>
    <definedName name="_5__123Graph_BCHART_1" localSheetId="1" hidden="1">#REF!</definedName>
    <definedName name="_5__123Graph_BCHART_1" hidden="1">#REF!</definedName>
    <definedName name="_5_0AB_" localSheetId="1">#REF!</definedName>
    <definedName name="_5_0AB_">#REF!</definedName>
    <definedName name="_5_0DebtInputAddressTa" localSheetId="1">#REF!</definedName>
    <definedName name="_5_0DebtInputAddressTa">#REF!</definedName>
    <definedName name="_5_0MEAD" localSheetId="1">#REF!</definedName>
    <definedName name="_5_0MEAD">#REF!</definedName>
    <definedName name="_5_0ProjectionsT" localSheetId="1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 localSheetId="1">#REF!</definedName>
    <definedName name="_5_1995\96">#REF!</definedName>
    <definedName name="_51_0Cal_PX_SP15_Day_Ahead_" localSheetId="1">#REF!</definedName>
    <definedName name="_51_0Cal_PX_SP15_Day_Ahead_">#REF!</definedName>
    <definedName name="_52_0Cal_PX_SP15_Day_Ahead_" localSheetId="1">#REF!</definedName>
    <definedName name="_52_0Cal_PX_SP15_Day_Ahead_">#REF!</definedName>
    <definedName name="_54" localSheetId="1">#REF!</definedName>
    <definedName name="_54">#REF!</definedName>
    <definedName name="_57_0COB___DJ_On_Peak" localSheetId="1">#REF!</definedName>
    <definedName name="_57_0COB___DJ_On_Peak">#REF!</definedName>
    <definedName name="_58_0COB___DJ_On_Peak" localSheetId="1">#REF!</definedName>
    <definedName name="_58_0COB___DJ_On_Peak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1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BCHART_6" localSheetId="1" hidden="1">#REF!</definedName>
    <definedName name="_6__123Graph_BCHART_6" hidden="1">#REF!</definedName>
    <definedName name="_6__123Graph_BCONTRAC._OIL" localSheetId="1" hidden="1">#REF!</definedName>
    <definedName name="_6__123Graph_BCONTRAC._OIL" hidden="1">#REF!</definedName>
    <definedName name="_6_0DebtInputAddressTa" localSheetId="1">#REF!</definedName>
    <definedName name="_6_0DebtInputAddressTa">#REF!</definedName>
    <definedName name="_6_0HeadingsAddressTa" localSheetId="1">#REF!</definedName>
    <definedName name="_6_0HeadingsAddressTa">#REF!</definedName>
    <definedName name="_6_0MEAD" localSheetId="1">#REF!</definedName>
    <definedName name="_6_0MEAD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 localSheetId="1">#REF!</definedName>
    <definedName name="_6_160">#REF!</definedName>
    <definedName name="_63_0D" localSheetId="1">#REF!</definedName>
    <definedName name="_63_0D">#REF!</definedName>
    <definedName name="_64_0D" localSheetId="1">#REF!</definedName>
    <definedName name="_64_0D">#REF!</definedName>
    <definedName name="_69_0DJP" localSheetId="1">#REF!</definedName>
    <definedName name="_69_0DJP">#REF!</definedName>
    <definedName name="_7__123Graph_BCHART_7" localSheetId="1" hidden="1">#REF!</definedName>
    <definedName name="_7__123Graph_BCHART_7" hidden="1">#REF!</definedName>
    <definedName name="_7_0DebtInputAddressTa" localSheetId="1">#REF!</definedName>
    <definedName name="_7_0DebtInputAddressTa">#REF!</definedName>
    <definedName name="_7_0HeadingsAddressTa" localSheetId="1">#REF!</definedName>
    <definedName name="_7_0HeadingsAddressTa">#REF!</definedName>
    <definedName name="_7_0InputAddressTa" localSheetId="1">#REF!</definedName>
    <definedName name="_7_0InputAddressTa">#REF!</definedName>
    <definedName name="_70_0DJP" localSheetId="1">#REF!</definedName>
    <definedName name="_70_0DJP">#REF!</definedName>
    <definedName name="_72_0DebtInputAddressTa" localSheetId="1">#REF!</definedName>
    <definedName name="_72_0DebtInputAddressTa">#REF!</definedName>
    <definedName name="_73_0DebtInputAddressTa" localSheetId="1">#REF!</definedName>
    <definedName name="_73_0DebtInputAddressTa">#REF!</definedName>
    <definedName name="_75_0F" localSheetId="1">#REF!</definedName>
    <definedName name="_75_0F">#REF!</definedName>
    <definedName name="_76_0F" localSheetId="1">#REF!</definedName>
    <definedName name="_76_0F">#REF!</definedName>
    <definedName name="_7MEAD" localSheetId="1">#REF!</definedName>
    <definedName name="_7MEAD">#REF!</definedName>
    <definedName name="_8__123Graph_BCHART_2" localSheetId="1" hidden="1">#REF!</definedName>
    <definedName name="_8__123Graph_BCHART_2" hidden="1">#REF!</definedName>
    <definedName name="_8__123Graph_CCHART_1" localSheetId="1" hidden="1">#REF!</definedName>
    <definedName name="_8__123Graph_CCHART_1" hidden="1">#REF!</definedName>
    <definedName name="_8_0DebtInputAddressTa" localSheetId="1">#REF!</definedName>
    <definedName name="_8_0DebtInputAddressTa">#REF!</definedName>
    <definedName name="_8_0InputAddressTa" localSheetId="1">#REF!</definedName>
    <definedName name="_8_0InputAddressTa">#REF!</definedName>
    <definedName name="_8_0M" localSheetId="1">#REF!</definedName>
    <definedName name="_8_0M">#REF!</definedName>
    <definedName name="_8_0ProjectionsT" localSheetId="1">#REF!</definedName>
    <definedName name="_8_0ProjectionsT">#REF!</definedName>
    <definedName name="_81_0FOU" localSheetId="1">#REF!</definedName>
    <definedName name="_81_0FOU">#REF!</definedName>
    <definedName name="_82_0FOU" localSheetId="1">#REF!</definedName>
    <definedName name="_82_0FOU">#REF!</definedName>
    <definedName name="_83" localSheetId="1">#REF!</definedName>
    <definedName name="_83">#REF!</definedName>
    <definedName name="_83_0FSHI" localSheetId="1">#REF!</definedName>
    <definedName name="_83_0FSHI">#REF!</definedName>
    <definedName name="_84_0FSHI" localSheetId="1">#REF!</definedName>
    <definedName name="_84_0FSHI">#REF!</definedName>
    <definedName name="_85_0H" localSheetId="1">#REF!</definedName>
    <definedName name="_85_0H">#REF!</definedName>
    <definedName name="_86_0H" localSheetId="1">#REF!</definedName>
    <definedName name="_86_0H">#REF!</definedName>
    <definedName name="_87_0Mid_C___DJ_Off_Peak" localSheetId="1">#REF!</definedName>
    <definedName name="_87_0Mid_C___DJ_Off_Peak">#REF!</definedName>
    <definedName name="_88_0Mid_C___DJ_Off_Peak" localSheetId="1">#REF!</definedName>
    <definedName name="_88_0Mid_C___DJ_Off_Peak">#REF!</definedName>
    <definedName name="_89_0Mid_C___DJ_Off_Peak_" localSheetId="1">#REF!</definedName>
    <definedName name="_89_0Mid_C___DJ_Off_Peak_">#REF!</definedName>
    <definedName name="_9__123Graph_CCHART_17" localSheetId="1" hidden="1">#REF!</definedName>
    <definedName name="_9__123Graph_CCHART_17" hidden="1">#REF!</definedName>
    <definedName name="_9__123Graph_CCONTRAC._OIL" localSheetId="1" hidden="1">#REF!</definedName>
    <definedName name="_9__123Graph_CCONTRAC._OIL" hidden="1">#REF!</definedName>
    <definedName name="_9_0HeadingsAddressTa" localSheetId="1">#REF!</definedName>
    <definedName name="_9_0HeadingsAddressTa">#REF!</definedName>
    <definedName name="_9_0M" localSheetId="1">#REF!</definedName>
    <definedName name="_9_0M">#REF!</definedName>
    <definedName name="_9_0ProjectionsT" localSheetId="1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0_0Mid_C___DJ_Off_Peak_" localSheetId="1">#REF!</definedName>
    <definedName name="_90_0Mid_C___DJ_Off_Peak_">#REF!</definedName>
    <definedName name="_91_0Mid_C___DJ_On_Peak" localSheetId="1">#REF!</definedName>
    <definedName name="_91_0Mid_C___DJ_On_Peak">#REF!</definedName>
    <definedName name="_92_0Mid_C___DJ_On_Peak" localSheetId="1">#REF!</definedName>
    <definedName name="_92_0Mid_C___DJ_On_Peak">#REF!</definedName>
    <definedName name="_93_0Mid_C___DJ_On_Peak_" localSheetId="1">#REF!</definedName>
    <definedName name="_93_0Mid_C___DJ_On_Peak_">#REF!</definedName>
    <definedName name="_94_0Mid_C___DJ_On_Peak_" localSheetId="1">#REF!</definedName>
    <definedName name="_94_0Mid_C___DJ_On_Peak_">#REF!</definedName>
    <definedName name="_95_0MO" localSheetId="1">#REF!</definedName>
    <definedName name="_95_0MO">#REF!</definedName>
    <definedName name="_95V" localSheetId="1">#REF!</definedName>
    <definedName name="_95V">#REF!</definedName>
    <definedName name="_96_0MO" localSheetId="1">#REF!</definedName>
    <definedName name="_96_0MO">#REF!</definedName>
    <definedName name="_96V" localSheetId="1">#REF!</definedName>
    <definedName name="_96V">#REF!</definedName>
    <definedName name="_97_0HeadingsAddressTa" localSheetId="1">#REF!</definedName>
    <definedName name="_97_0HeadingsAddressTa">#REF!</definedName>
    <definedName name="_97_0MOS" localSheetId="1">#REF!</definedName>
    <definedName name="_97_0MOS">#REF!</definedName>
    <definedName name="_98_0HeadingsAddressTa" localSheetId="1">#REF!</definedName>
    <definedName name="_98_0HeadingsAddressTa">#REF!</definedName>
    <definedName name="_98_0MOS" localSheetId="1">#REF!</definedName>
    <definedName name="_98_0MOS">#REF!</definedName>
    <definedName name="_99_0N" localSheetId="1">#REF!</definedName>
    <definedName name="_99_0N">#REF!</definedName>
    <definedName name="_a1" localSheetId="1">#REF!</definedName>
    <definedName name="_a1">#REF!</definedName>
    <definedName name="_AMO_UniqueIdentifier" hidden="1">"'3220a84b-f13a-4c9f-972a-ae999c12a9d6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FALS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A1DECB4CD04B48A136A33BB1EDDE11.edm" localSheetId="1" hidden="1">#REF!</definedName>
    <definedName name="_bdm.3FA1DECB4CD04B48A136A33BB1EDDE11.edm" hidden="1">#REF!</definedName>
    <definedName name="_bdm.4B906F2216AB4608829152B2EAD2F3AC.edm" localSheetId="1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hidden="1">#REF!</definedName>
    <definedName name="_bdm.CD78E95EA939478FBA877480842DDD29.edm" localSheetId="1" hidden="1">#REF!</definedName>
    <definedName name="_bdm.CD78E95EA939478FBA877480842DDD29.edm" hidden="1">#REF!</definedName>
    <definedName name="_CAP94" localSheetId="1">#REF!</definedName>
    <definedName name="_CAP94">#REF!</definedName>
    <definedName name="_DAT1" localSheetId="1">#REF!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at999" localSheetId="1">#REF!</definedName>
    <definedName name="_dat999">#REF!</definedName>
    <definedName name="_DEP20" localSheetId="1">#REF!</definedName>
    <definedName name="_DEP20">#REF!</definedName>
    <definedName name="_Dist_Values" localSheetId="1" hidden="1">#REF!</definedName>
    <definedName name="_Dist_Values" hidden="1">#REF!</definedName>
    <definedName name="_EBIT" localSheetId="1">#REF!</definedName>
    <definedName name="_EBIT">#REF!</definedName>
    <definedName name="_EGD1" localSheetId="1">#REF!</definedName>
    <definedName name="_EGD1">#REF!</definedName>
    <definedName name="_egd2" localSheetId="1">#REF!</definedName>
    <definedName name="_egd2">#REF!</definedName>
    <definedName name="_fas123" localSheetId="1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FPC1" localSheetId="1">#REF!</definedName>
    <definedName name="_FPC1">#REF!</definedName>
    <definedName name="_FPC10" localSheetId="1">#REF!</definedName>
    <definedName name="_FPC10">#REF!</definedName>
    <definedName name="_FPC11" localSheetId="1">#REF!</definedName>
    <definedName name="_FPC11">#REF!</definedName>
    <definedName name="_FPC12" localSheetId="1">#REF!</definedName>
    <definedName name="_FPC12">#REF!</definedName>
    <definedName name="_FPC13" localSheetId="1">#REF!</definedName>
    <definedName name="_FPC13">#REF!</definedName>
    <definedName name="_FPC14" localSheetId="1">#REF!</definedName>
    <definedName name="_FPC14">#REF!</definedName>
    <definedName name="_FPC15" localSheetId="1">#REF!</definedName>
    <definedName name="_FPC15">#REF!</definedName>
    <definedName name="_FPC16" localSheetId="1">#REF!</definedName>
    <definedName name="_FPC16">#REF!</definedName>
    <definedName name="_FPC17" localSheetId="1">#REF!</definedName>
    <definedName name="_FPC17">#REF!</definedName>
    <definedName name="_FPC18" localSheetId="1">#REF!</definedName>
    <definedName name="_FPC18">#REF!</definedName>
    <definedName name="_FPC19" localSheetId="1">#REF!</definedName>
    <definedName name="_FPC19">#REF!</definedName>
    <definedName name="_FPC2" localSheetId="1">#REF!</definedName>
    <definedName name="_FPC2">#REF!</definedName>
    <definedName name="_FPC20" localSheetId="1">#REF!</definedName>
    <definedName name="_FPC20">#REF!</definedName>
    <definedName name="_FPC21" localSheetId="1">#REF!</definedName>
    <definedName name="_FPC21">#REF!</definedName>
    <definedName name="_FPC22" localSheetId="1">#REF!</definedName>
    <definedName name="_FPC22">#REF!</definedName>
    <definedName name="_FPC23" localSheetId="1">#REF!</definedName>
    <definedName name="_FPC23">#REF!</definedName>
    <definedName name="_FPC24" localSheetId="1">#REF!</definedName>
    <definedName name="_FPC24">#REF!</definedName>
    <definedName name="_FPC25" localSheetId="1">#REF!</definedName>
    <definedName name="_FPC25">#REF!</definedName>
    <definedName name="_FPC26" localSheetId="1">#REF!</definedName>
    <definedName name="_FPC26">#REF!</definedName>
    <definedName name="_FPC27" localSheetId="1">#REF!</definedName>
    <definedName name="_FPC27">#REF!</definedName>
    <definedName name="_FPC28" localSheetId="1">#REF!</definedName>
    <definedName name="_FPC28">#REF!</definedName>
    <definedName name="_FPC29" localSheetId="1">#REF!</definedName>
    <definedName name="_FPC29">#REF!</definedName>
    <definedName name="_FPC3" localSheetId="1">#REF!</definedName>
    <definedName name="_FPC3">#REF!</definedName>
    <definedName name="_FPC30" localSheetId="1">#REF!</definedName>
    <definedName name="_FPC30">#REF!</definedName>
    <definedName name="_FPC4" localSheetId="1">#REF!</definedName>
    <definedName name="_FPC4">#REF!</definedName>
    <definedName name="_FPC5" localSheetId="1">#REF!</definedName>
    <definedName name="_FPC5">#REF!</definedName>
    <definedName name="_FPC6" localSheetId="1">#REF!</definedName>
    <definedName name="_FPC6">#REF!</definedName>
    <definedName name="_FPC7" localSheetId="1">#REF!</definedName>
    <definedName name="_FPC7">#REF!</definedName>
    <definedName name="_FPC8" localSheetId="1">#REF!</definedName>
    <definedName name="_FPC8">#REF!</definedName>
    <definedName name="_FPC9" localSheetId="1">#REF!</definedName>
    <definedName name="_FPC9">#REF!</definedName>
    <definedName name="_gen1" localSheetId="1">#REF!</definedName>
    <definedName name="_gen1">#REF!</definedName>
    <definedName name="_Gen2" localSheetId="1">#REF!</definedName>
    <definedName name="_Gen2">#REF!</definedName>
    <definedName name="_gen3" localSheetId="1">#REF!</definedName>
    <definedName name="_gen3">#REF!</definedName>
    <definedName name="_Gen4" localSheetId="1">#REF!</definedName>
    <definedName name="_Gen4">#REF!</definedName>
    <definedName name="_Gen5" localSheetId="1">#REF!</definedName>
    <definedName name="_Gen5">#REF!</definedName>
    <definedName name="_GPV12" localSheetId="1">#REF!</definedName>
    <definedName name="_GPV12">#REF!</definedName>
    <definedName name="_Key1" localSheetId="1" hidden="1">#REF!</definedName>
    <definedName name="_Key1" hidden="1">#REF!</definedName>
    <definedName name="_Key1.1" localSheetId="1" hidden="1">#REF!</definedName>
    <definedName name="_Key1.1" hidden="1">#REF!</definedName>
    <definedName name="_Key1a" localSheetId="1" hidden="1">#REF!</definedName>
    <definedName name="_Key1a" hidden="1">#REF!</definedName>
    <definedName name="_Key2" localSheetId="1" hidden="1">#REF!</definedName>
    <definedName name="_Key2" hidden="1">#REF!</definedName>
    <definedName name="_Key2a" localSheetId="1" hidden="1">#REF!</definedName>
    <definedName name="_Key2a" hidden="1">#REF!</definedName>
    <definedName name="_May98" localSheetId="1">#REF!</definedName>
    <definedName name="_May98">#REF!</definedName>
    <definedName name="_NET1" localSheetId="1">#REF!</definedName>
    <definedName name="_NET1">#REF!</definedName>
    <definedName name="_Non4" hidden="1">1</definedName>
    <definedName name="_NP15" localSheetId="1">#REF!</definedName>
    <definedName name="_NP15">#REF!</definedName>
    <definedName name="_Order1" hidden="1">255</definedName>
    <definedName name="_Order2" hidden="1">255</definedName>
    <definedName name="_OTH2" localSheetId="1">#REF!</definedName>
    <definedName name="_OTH2">#REF!</definedName>
    <definedName name="_P1">#N/A</definedName>
    <definedName name="_p2">#N/A</definedName>
    <definedName name="_pag23" localSheetId="1" hidden="1">{#N/A,#N/A,FALSE,"PIPE-FAC";#N/A,#N/A,FALSE,"PIPE-FAC"}</definedName>
    <definedName name="_pag23" hidden="1">{#N/A,#N/A,FALSE,"PIPE-FAC";#N/A,#N/A,FALSE,"PIPE-FAC"}</definedName>
    <definedName name="_pag231" localSheetId="1" hidden="1">{#N/A,#N/A,FALSE,"PIPE-FAC";#N/A,#N/A,FALSE,"PIPE-FAC"}</definedName>
    <definedName name="_pag231" hidden="1">{#N/A,#N/A,FALSE,"PIPE-FAC";#N/A,#N/A,FALSE,"PIPE-FAC"}</definedName>
    <definedName name="_pag232" localSheetId="1" hidden="1">{#N/A,#N/A,FALSE,"PIPE-FAC";#N/A,#N/A,FALSE,"PIPE-FAC"}</definedName>
    <definedName name="_pag232" hidden="1">{#N/A,#N/A,FALSE,"PIPE-FAC";#N/A,#N/A,FALSE,"PIPE-FAC"}</definedName>
    <definedName name="_PI2" localSheetId="1">#REF!</definedName>
    <definedName name="_PI2">#REF!</definedName>
    <definedName name="_PPV12" localSheetId="1">#REF!</definedName>
    <definedName name="_PPV12">#REF!</definedName>
    <definedName name="_pr1" localSheetId="1">#REF!</definedName>
    <definedName name="_pr1">#REF!</definedName>
    <definedName name="_pr2" localSheetId="1">#REF!</definedName>
    <definedName name="_pr2">#REF!</definedName>
    <definedName name="_PV12" localSheetId="1">#REF!</definedName>
    <definedName name="_PV12">#REF!</definedName>
    <definedName name="_q222" localSheetId="1" hidden="1">{"Income Statement",#N/A,FALSE,"Stmt of Earnings"}</definedName>
    <definedName name="_q222" hidden="1">{"Income Statement",#N/A,FALSE,"Stmt of Earnings"}</definedName>
    <definedName name="_qtr1" localSheetId="1">#REF!</definedName>
    <definedName name="_qtr1">#REF!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eport">"All"</definedName>
    <definedName name="_SCH7" localSheetId="1">#REF!</definedName>
    <definedName name="_SCH7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P15" localSheetId="1">#REF!</definedName>
    <definedName name="_SP15">#REF!</definedName>
    <definedName name="_su1" localSheetId="1" hidden="1">{#N/A,#N/A,FALSE,"Title Page"}</definedName>
    <definedName name="_su1" hidden="1">{#N/A,#N/A,FALSE,"Title Page"}</definedName>
    <definedName name="_TAB1" localSheetId="1">#REF!</definedName>
    <definedName name="_TAB1">#REF!</definedName>
    <definedName name="_TAB2" localSheetId="1">#REF!</definedName>
    <definedName name="_TAB2">#REF!</definedName>
    <definedName name="_TAB3" localSheetId="1">#REF!</definedName>
    <definedName name="_TAB3">#REF!</definedName>
    <definedName name="_TAB4" localSheetId="1">#REF!</definedName>
    <definedName name="_TAB4">#REF!</definedName>
    <definedName name="_TAB5" localSheetId="1">#REF!</definedName>
    <definedName name="_TAB5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xdata2" localSheetId="1">#REF!</definedName>
    <definedName name="_taxdata2">#REF!</definedName>
    <definedName name="_xlcn.WorksheetConnection_Unreg2019BudgetLRPmodel.xlsxFS_captions1" localSheetId="1" hidden="1">#REF!</definedName>
    <definedName name="_xlcn.WorksheetConnection_Unreg2019BudgetLRPmodel.xlsxFS_captions1" hidden="1">#REF!</definedName>
    <definedName name="_xlcn.WorksheetConnection_Unreg2019BudgetLRPmodel.xlsxGrouping1" localSheetId="1" hidden="1">#REF!</definedName>
    <definedName name="_xlcn.WorksheetConnection_Unreg2019BudgetLRPmodel.xlsxGrouping1" hidden="1">#REF!</definedName>
    <definedName name="_xlcn.WorksheetConnection_Unreg2019BudgetLRPmodel.xlsxMap1" localSheetId="1" hidden="1">#REF!</definedName>
    <definedName name="_xlcn.WorksheetConnection_Unreg2019BudgetLRPmodel.xlsxMap1" hidden="1">#REF!</definedName>
    <definedName name="_xlcn.WorksheetConnection_Unreg2019BudgetLRPmodel.xlsxT_Periods1" localSheetId="1" hidden="1">#REF!</definedName>
    <definedName name="_xlcn.WorksheetConnection_Unreg2019BudgetLRPmodel.xlsxT_Periods1" hidden="1">#REF!</definedName>
    <definedName name="_xlcn.WorksheetConnection_Unreg2019BudgetLRPmodel.xlsxT_Prog_CC1" localSheetId="1" hidden="1">#REF!</definedName>
    <definedName name="_xlcn.WorksheetConnection_Unreg2019BudgetLRPmodel.xlsxT_Prog_CC1" hidden="1">#REF!</definedName>
    <definedName name="_xlcn.WorksheetConnection_Unreg2019BudgetLRPmodel.xlsxT_Programs1" localSheetId="1" hidden="1">#REF!</definedName>
    <definedName name="_xlcn.WorksheetConnection_Unreg2019BudgetLRPmodel.xlsxT_Programs1" hidden="1">#REF!</definedName>
    <definedName name="A" localSheetId="1">#REF!</definedName>
    <definedName name="A">#REF!</definedName>
    <definedName name="A_B4T3S1" localSheetId="1">#REF!</definedName>
    <definedName name="A_B4T3S1">#REF!</definedName>
    <definedName name="aa" localSheetId="1">#REF!</definedName>
    <definedName name="aa">#REF!</definedName>
    <definedName name="aaa" localSheetId="1" hidden="1">{"Cash Flow Stmt",#N/A,FALSE,"Stmt of Cash Flows"}</definedName>
    <definedName name="aaa" hidden="1">{"Cash Flow Stmt",#N/A,FALSE,"Stmt of Cash Flow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M_AVAGE" localSheetId="1">#REF!</definedName>
    <definedName name="AAM_AVAGE">#REF!</definedName>
    <definedName name="AAM_AVMEM" localSheetId="1">#REF!</definedName>
    <definedName name="AAM_AVMEM">#REF!</definedName>
    <definedName name="AAM_AVPAYACT" localSheetId="1">#REF!</definedName>
    <definedName name="AAM_AVPAYACT">#REF!</definedName>
    <definedName name="AAM_LRSALSTR1" localSheetId="1">#REF!</definedName>
    <definedName name="AAM_LRSALSTR1">#REF!</definedName>
    <definedName name="AAM_NUMEE" localSheetId="1">#REF!</definedName>
    <definedName name="AAM_NUMEE">#REF!</definedName>
    <definedName name="AAS_LRSALSTR1" localSheetId="1">#REF!</definedName>
    <definedName name="AAS_LRSALSTR1">#REF!</definedName>
    <definedName name="ab" localSheetId="1" hidden="1">{#N/A,#N/A,FALSE,"Title Page"}</definedName>
    <definedName name="ab" hidden="1">{#N/A,#N/A,FALSE,"Title Page"}</definedName>
    <definedName name="AB_Spot_Price" localSheetId="1">#REF!</definedName>
    <definedName name="AB_Spot_Price">#REF!</definedName>
    <definedName name="abc" localSheetId="1" hidden="1">{"Cash for Distribution",#N/A,FALSE,"Cash for Distribution"}</definedName>
    <definedName name="abc" hidden="1">{"Cash for Distribution",#N/A,FALSE,"Cash for Distribution"}</definedName>
    <definedName name="ABM_sales_into_Flat" localSheetId="1">#REF!</definedName>
    <definedName name="ABM_sales_into_Flat">#REF!</definedName>
    <definedName name="AccessDatabase" hidden="1">"M:\Internacional\Cierre septiembre 1999\Análisis varios\Holdings Data.mdb"</definedName>
    <definedName name="AccessLink" localSheetId="1">#REF!</definedName>
    <definedName name="AccessLink">#REF!</definedName>
    <definedName name="Account" localSheetId="1">#REF!</definedName>
    <definedName name="Account">#REF!</definedName>
    <definedName name="Accounting" localSheetId="1">#REF!</definedName>
    <definedName name="Accounting">#REF!</definedName>
    <definedName name="accountingTypeID" localSheetId="1">#REF!</definedName>
    <definedName name="accountingTypeID">#REF!</definedName>
    <definedName name="ACCRETE" localSheetId="1">#REF!</definedName>
    <definedName name="ACCRETE">#REF!</definedName>
    <definedName name="AccrualPeriodValidation" localSheetId="1">#REF!</definedName>
    <definedName name="AccrualPeriodValidation">#REF!</definedName>
    <definedName name="Accrualrate" localSheetId="1">#REF!</definedName>
    <definedName name="Accrualrate">#REF!</definedName>
    <definedName name="Accrualrate.py" localSheetId="1">#REF!</definedName>
    <definedName name="Accrualrate.py">#REF!</definedName>
    <definedName name="accruedexp" localSheetId="1">#REF!</definedName>
    <definedName name="accruedexp">#REF!</definedName>
    <definedName name="Accs" localSheetId="1">OFFSET(#REF!,0,0,COUNTA(#REF!),2)</definedName>
    <definedName name="Accs">OFFSET(#REF!,0,0,COUNTA(#REF!),2)</definedName>
    <definedName name="Acct_No" localSheetId="1">#REF!</definedName>
    <definedName name="Acct_No">#REF!</definedName>
    <definedName name="ACRS" localSheetId="1">#REF!</definedName>
    <definedName name="ACRS">#REF!</definedName>
    <definedName name="act_mth" localSheetId="1">#REF!</definedName>
    <definedName name="act_mth">#REF!</definedName>
    <definedName name="act_mth_idx" localSheetId="1">#REF!</definedName>
    <definedName name="act_mth_idx">#REF!</definedName>
    <definedName name="ACT_TRANS" localSheetId="1">#REF!</definedName>
    <definedName name="ACT_TRANS">#REF!</definedName>
    <definedName name="act_yr" localSheetId="1">#REF!</definedName>
    <definedName name="act_yr">#REF!</definedName>
    <definedName name="ActDisUsePay" localSheetId="1">#REF!</definedName>
    <definedName name="ActDisUsePay">#REF!</definedName>
    <definedName name="Actual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Actual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ACTUAL_vs._BUDGET___MONTH" localSheetId="1">#REF!</definedName>
    <definedName name="ACTUAL_vs._BUDGET___MONTH">#REF!</definedName>
    <definedName name="ACTUAL_vs._BUDGET___YTD" localSheetId="1">#REF!</definedName>
    <definedName name="ACTUAL_vs._BUDGET___YTD">#REF!</definedName>
    <definedName name="ACTUAL_vs._FORECAST___MONTH" localSheetId="1">#REF!</definedName>
    <definedName name="ACTUAL_vs._FORECAST___MONTH">#REF!</definedName>
    <definedName name="ACTUAL_vs._PRIOR_YEAR___MONTH" localSheetId="1">#REF!</definedName>
    <definedName name="ACTUAL_vs._PRIOR_YEAR___MONTH">#REF!</definedName>
    <definedName name="ACTUAL_vs._PRIOR_YEAR___YTD" localSheetId="1">#REF!</definedName>
    <definedName name="ACTUAL_vs._PRIOR_YEAR___YTD">#REF!</definedName>
    <definedName name="ActualPeriod" localSheetId="1">#REF!</definedName>
    <definedName name="ActualPeriod">#REF!</definedName>
    <definedName name="ActualPriorPeriod" localSheetId="1">#REF!</definedName>
    <definedName name="ActualPriorPeriod">#REF!</definedName>
    <definedName name="ACTUALS" localSheetId="1">#REF!</definedName>
    <definedName name="ACTUALS">#REF!</definedName>
    <definedName name="adds" localSheetId="1">#REF!</definedName>
    <definedName name="adds">#REF!</definedName>
    <definedName name="adf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 localSheetId="1">#REF!</definedName>
    <definedName name="AdjAL.EOY">#REF!</definedName>
    <definedName name="AdjRPA.EOY" localSheetId="1">#REF!</definedName>
    <definedName name="AdjRPA.EOY">#REF!</definedName>
    <definedName name="AdjustBase" localSheetId="1">#REF!</definedName>
    <definedName name="AdjustBase">#REF!</definedName>
    <definedName name="ADJUSTMENTS" localSheetId="1">#REF!</definedName>
    <definedName name="ADJUSTMENTS">#REF!</definedName>
    <definedName name="AdjustNew" localSheetId="1">#REF!</definedName>
    <definedName name="AdjustNew">#REF!</definedName>
    <definedName name="adm_wkbkProtect" localSheetId="1">#REF!</definedName>
    <definedName name="adm_wkbkProtect">#REF!</definedName>
    <definedName name="adm_wkshProtect" localSheetId="1">#REF!</definedName>
    <definedName name="adm_wkshProtect">#REF!</definedName>
    <definedName name="advance" localSheetId="1">#REF!</definedName>
    <definedName name="advance">#REF!</definedName>
    <definedName name="Advanced_Turbine_Specialist" localSheetId="1">#REF!</definedName>
    <definedName name="Advanced_Turbine_Specialist">#REF!</definedName>
    <definedName name="Advances" localSheetId="1">#REF!</definedName>
    <definedName name="Advances">#REF!</definedName>
    <definedName name="AEG" localSheetId="1">#REF!</definedName>
    <definedName name="AEG">#REF!</definedName>
    <definedName name="AEP_Barge" localSheetId="1">#REF!</definedName>
    <definedName name="AEP_Barge">#REF!</definedName>
    <definedName name="AEP_Bookout" localSheetId="1">#REF!</definedName>
    <definedName name="AEP_Bookout">#REF!</definedName>
    <definedName name="AEP_Netout" localSheetId="1">#REF!</definedName>
    <definedName name="AEP_Netout">#REF!</definedName>
    <definedName name="AEP_Rail" localSheetId="1">#REF!</definedName>
    <definedName name="AEP_Rail">#REF!</definedName>
    <definedName name="AEPU_STAT" localSheetId="1">#REF!</definedName>
    <definedName name="AEPU_STAT">#REF!</definedName>
    <definedName name="AFC" localSheetId="1">#REF!</definedName>
    <definedName name="AFC">#REF!</definedName>
    <definedName name="AFC.py" localSheetId="1">#REF!</definedName>
    <definedName name="AFC.py">#REF!</definedName>
    <definedName name="AFDC_Equity_DCC" localSheetId="1">#REF!</definedName>
    <definedName name="AFDC_Equity_DCC">#REF!</definedName>
    <definedName name="AFDC_Equity_DEC" localSheetId="1">#REF!</definedName>
    <definedName name="AFDC_Equity_DEC">#REF!</definedName>
    <definedName name="AFDC_Equity_ELEC" localSheetId="1">#REF!</definedName>
    <definedName name="AFDC_Equity_ELEC">#REF!</definedName>
    <definedName name="AFEE" localSheetId="1">#REF!</definedName>
    <definedName name="AFEE">#REF!</definedName>
    <definedName name="Affiliate" localSheetId="1">#REF!</definedName>
    <definedName name="Affiliate">#REF!</definedName>
    <definedName name="agg_disc" localSheetId="1">#REF!</definedName>
    <definedName name="agg_disc">#REF!</definedName>
    <definedName name="AGT" localSheetId="1">#REF!</definedName>
    <definedName name="AGT">#REF!</definedName>
    <definedName name="Airline_hotel_candidate" localSheetId="1">#REF!</definedName>
    <definedName name="Airline_hotel_candidate">#REF!</definedName>
    <definedName name="Airline_hotel_ICP" localSheetId="1">#REF!</definedName>
    <definedName name="Airline_hotel_ICP">#REF!</definedName>
    <definedName name="AL" localSheetId="1">#REF!</definedName>
    <definedName name="AL">#REF!</definedName>
    <definedName name="ALAct" localSheetId="1">#REF!</definedName>
    <definedName name="ALAct">#REF!</definedName>
    <definedName name="ALAct.b4" localSheetId="1">#REF!</definedName>
    <definedName name="ALAct.b4">#REF!</definedName>
    <definedName name="ALAct.py" localSheetId="1">#REF!</definedName>
    <definedName name="ALAct.py">#REF!</definedName>
    <definedName name="ALAN" localSheetId="1" hidden="1">{"Income Statement",#N/A,FALSE,"Stmt of Earnings"}</definedName>
    <definedName name="ALAN" hidden="1">{"Income Statement",#N/A,FALSE,"Stmt of Earnings"}</definedName>
    <definedName name="ALANS" hidden="1">0</definedName>
    <definedName name="ALCO_Data" localSheetId="1">#REF!</definedName>
    <definedName name="ALCO_Data">#REF!</definedName>
    <definedName name="ALexp.EOY" localSheetId="1">#REF!</definedName>
    <definedName name="ALexp.EOY">#REF!</definedName>
    <definedName name="AliasTblUprLft" localSheetId="1">#REF!</definedName>
    <definedName name="AliasTblUprLft">#REF!</definedName>
    <definedName name="All" localSheetId="1">#REF!</definedName>
    <definedName name="All">#REF!</definedName>
    <definedName name="All_risks__property" localSheetId="1">#REF!</definedName>
    <definedName name="All_risks__property">#REF!</definedName>
    <definedName name="AllDemand" localSheetId="1">#REF!</definedName>
    <definedName name="AllDemand">#REF!</definedName>
    <definedName name="ALLEXCESSPIPE" localSheetId="1">#REF!</definedName>
    <definedName name="ALLEXCESSPIPE">#REF!</definedName>
    <definedName name="AllInCost" localSheetId="1">#REF!</definedName>
    <definedName name="AllInCost">#REF!</definedName>
    <definedName name="Alloc_FST_Diff_Fix_Unit" localSheetId="1">#REF!</definedName>
    <definedName name="Alloc_FST_Diff_Fix_Unit">#REF!</definedName>
    <definedName name="Alloc_FST_Diff_Fixed" localSheetId="1">#REF!</definedName>
    <definedName name="Alloc_FST_Diff_Fixed">#REF!</definedName>
    <definedName name="Alloc_FST_Diff_Var" localSheetId="1">#REF!</definedName>
    <definedName name="Alloc_FST_Diff_Var">#REF!</definedName>
    <definedName name="Alloc_FST_Diff_Var_Unit" localSheetId="1">#REF!</definedName>
    <definedName name="Alloc_FST_Diff_Var_Unit">#REF!</definedName>
    <definedName name="Allocated_FST_Differential_Costs" localSheetId="1">#REF!</definedName>
    <definedName name="Allocated_FST_Differential_Costs">#REF!</definedName>
    <definedName name="ALLOCATED_OVERHEAD" localSheetId="1">#REF!</definedName>
    <definedName name="ALLOCATED_OVERHEAD">#REF!</definedName>
    <definedName name="ALLOCOVHD" localSheetId="1">#REF!</definedName>
    <definedName name="ALLOCOVHD">#REF!</definedName>
    <definedName name="AllSupplies" localSheetId="1">#REF!</definedName>
    <definedName name="AllSupplies">#REF!</definedName>
    <definedName name="ALRet" localSheetId="1">#REF!</definedName>
    <definedName name="ALRet">#REF!</definedName>
    <definedName name="ALRet.b4" localSheetId="1">#REF!</definedName>
    <definedName name="ALRet.b4">#REF!</definedName>
    <definedName name="ALRet.py" localSheetId="1">#REF!</definedName>
    <definedName name="ALRet.py">#REF!</definedName>
    <definedName name="alternative_cf_list" localSheetId="1" xml:space="preserve"> getCfList(#REF!)</definedName>
    <definedName name="alternative_cf_list" xml:space="preserve"> getCfList(#REF!)</definedName>
    <definedName name="AlternativeCfStart" localSheetId="1">#REF!</definedName>
    <definedName name="AlternativeCfStart">#REF!</definedName>
    <definedName name="Altona_VV_Annual">#REF!</definedName>
    <definedName name="ALTot" localSheetId="1">#REF!</definedName>
    <definedName name="ALTot">#REF!</definedName>
    <definedName name="ALTot.b4" localSheetId="1">#REF!</definedName>
    <definedName name="ALTot.b4">#REF!</definedName>
    <definedName name="ALTot.py" localSheetId="1">#REF!</definedName>
    <definedName name="ALTot.py">#REF!</definedName>
    <definedName name="ALTot.py2" localSheetId="1">#REF!</definedName>
    <definedName name="ALTot.py2">#REF!</definedName>
    <definedName name="ALTV" localSheetId="1">#REF!</definedName>
    <definedName name="ALTV">#REF!</definedName>
    <definedName name="ALTV.b4" localSheetId="1">#REF!</definedName>
    <definedName name="ALTV.b4">#REF!</definedName>
    <definedName name="ALTV.py" localSheetId="1">#REF!</definedName>
    <definedName name="ALTV.py">#REF!</definedName>
    <definedName name="amort" localSheetId="1">#REF!</definedName>
    <definedName name="amort">#REF!</definedName>
    <definedName name="AmortChgs" localSheetId="1">#REF!</definedName>
    <definedName name="AmortChgs">#REF!</definedName>
    <definedName name="AmortChgs.py" localSheetId="1">#REF!</definedName>
    <definedName name="AmortChgs.py">#REF!</definedName>
    <definedName name="AmortCreds" localSheetId="1">#REF!</definedName>
    <definedName name="AmortCreds">#REF!</definedName>
    <definedName name="AmortCreds.py" localSheetId="1">#REF!</definedName>
    <definedName name="AmortCreds.py">#REF!</definedName>
    <definedName name="AmortCredsNoCB" localSheetId="1">#REF!</definedName>
    <definedName name="AmortCredsNoCB">#REF!</definedName>
    <definedName name="Amortizable_Debt" localSheetId="1">#REF!</definedName>
    <definedName name="Amortizable_Debt">#REF!</definedName>
    <definedName name="AMOUNT" localSheetId="1">#REF!</definedName>
    <definedName name="AMOUNT">#REF!</definedName>
    <definedName name="ANALYSIS" localSheetId="1">#REF!</definedName>
    <definedName name="ANALYSIS">#REF!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 localSheetId="1">#REF!</definedName>
    <definedName name="Analysis_Area">#REF!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 localSheetId="1">#REF!</definedName>
    <definedName name="ANGC">#REF!</definedName>
    <definedName name="Anne_McDowell" localSheetId="1">#REF!</definedName>
    <definedName name="Anne_McDowell">#REF!</definedName>
    <definedName name="Annualfields" localSheetId="1">#REF!</definedName>
    <definedName name="Annualfields">#REF!</definedName>
    <definedName name="ANR_Demand" localSheetId="1">#REF!</definedName>
    <definedName name="ANR_Demand">#REF!</definedName>
    <definedName name="anscount" hidden="1">1</definedName>
    <definedName name="AO_473_SVC" localSheetId="1">#REF!</definedName>
    <definedName name="AO_473_SVC">#REF!</definedName>
    <definedName name="AO_475_MAINS" localSheetId="1">#REF!</definedName>
    <definedName name="AO_475_MAINS">#REF!</definedName>
    <definedName name="AO_477_MR" localSheetId="1">#REF!</definedName>
    <definedName name="AO_477_MR">#REF!</definedName>
    <definedName name="APA" localSheetId="1">#REF!</definedName>
    <definedName name="APA">#REF!</definedName>
    <definedName name="apinterco" localSheetId="1">#REF!</definedName>
    <definedName name="apinterco">#REF!</definedName>
    <definedName name="APN" localSheetId="1">#REF!</definedName>
    <definedName name="APN">#REF!</definedName>
    <definedName name="APPENDIX_A_BASE_RATES" localSheetId="1">#REF!</definedName>
    <definedName name="APPENDIX_A_BASE_RATES">#REF!</definedName>
    <definedName name="AppendixApage12to15" localSheetId="1">#REF!</definedName>
    <definedName name="AppendixApage12to15">#REF!</definedName>
    <definedName name="AppendixApage8to13" localSheetId="1">#REF!</definedName>
    <definedName name="AppendixApage8to13">#REF!</definedName>
    <definedName name="APPOR" localSheetId="1">#REF!</definedName>
    <definedName name="APPOR">#REF!</definedName>
    <definedName name="Apr" localSheetId="1">#REF!</definedName>
    <definedName name="Apr">#REF!</definedName>
    <definedName name="Apr_Y1" localSheetId="1">#REF!</definedName>
    <definedName name="Apr_Y1">#REF!</definedName>
    <definedName name="Apr_Y2" localSheetId="1">#REF!</definedName>
    <definedName name="Apr_Y2">#REF!</definedName>
    <definedName name="Apr_Y3" localSheetId="1">#REF!</definedName>
    <definedName name="Apr_Y3">#REF!</definedName>
    <definedName name="apr15data" localSheetId="1">#REF!</definedName>
    <definedName name="apr15data">#REF!</definedName>
    <definedName name="AprAOS" localSheetId="1">#REF!</definedName>
    <definedName name="AprAOS">#REF!</definedName>
    <definedName name="AprHV" localSheetId="1">#REF!</definedName>
    <definedName name="AprHV">#REF!</definedName>
    <definedName name="April98" localSheetId="1">#REF!</definedName>
    <definedName name="April98">#REF!</definedName>
    <definedName name="AR" localSheetId="1">#REF!</definedName>
    <definedName name="AR">#REF!</definedName>
    <definedName name="AR_sales" localSheetId="1">#REF!</definedName>
    <definedName name="AR_sales">#REF!</definedName>
    <definedName name="arbrownsville" localSheetId="1">#REF!</definedName>
    <definedName name="arbrownsville">#REF!</definedName>
    <definedName name="Arms_PChrg" localSheetId="1">#REF!</definedName>
    <definedName name="Arms_PChrg">#REF!</definedName>
    <definedName name="AS" localSheetId="1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" localSheetId="1">#REF!</definedName>
    <definedName name="ASD">#REF!</definedName>
    <definedName name="ASDATE" localSheetId="1">#REF!</definedName>
    <definedName name="ASDATE">#REF!</definedName>
    <definedName name="asdf" localSheetId="1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sadf" localSheetId="1" hidden="1">#REF!</definedName>
    <definedName name="asdfsadf" hidden="1">#REF!</definedName>
    <definedName name="asfd" localSheetId="1" hidden="1">{#N/A,#N/A,FALSE,"ACTUALS"}</definedName>
    <definedName name="asfd" hidden="1">{#N/A,#N/A,FALSE,"ACTUALS"}</definedName>
    <definedName name="ASN" localSheetId="1">#REF!</definedName>
    <definedName name="ASN">#REF!</definedName>
    <definedName name="ASO_LRSALSTR1" localSheetId="1">#REF!</definedName>
    <definedName name="ASO_LRSALSTR1">#REF!</definedName>
    <definedName name="AsOfDate" localSheetId="1">#REF!</definedName>
    <definedName name="AsOfDate">#REF!</definedName>
    <definedName name="ASPortfolio" localSheetId="1">#REF!</definedName>
    <definedName name="ASPortfolio">#REF!</definedName>
    <definedName name="Aspt20_Scenario" localSheetId="1">#REF!</definedName>
    <definedName name="Aspt20_Scenario">#REF!</definedName>
    <definedName name="AsptI15_AnalCrency" localSheetId="1">#REF!</definedName>
    <definedName name="AsptI15_AnalCrency">#REF!</definedName>
    <definedName name="ass" localSheetId="1">#REF!</definedName>
    <definedName name="ass">#REF!</definedName>
    <definedName name="asset_sale_detail" localSheetId="1">#REF!</definedName>
    <definedName name="asset_sale_detail">#REF!</definedName>
    <definedName name="asset_sale_gain_detail" localSheetId="1">#REF!</definedName>
    <definedName name="asset_sale_gain_detail">#REF!</definedName>
    <definedName name="AssetGL" localSheetId="1">#REF!</definedName>
    <definedName name="AssetGL">#REF!</definedName>
    <definedName name="ASSETS" localSheetId="1">#REF!</definedName>
    <definedName name="ASSETS">#REF!</definedName>
    <definedName name="AssetTransfer" localSheetId="1">#REF!</definedName>
    <definedName name="AssetTransfer">#REF!</definedName>
    <definedName name="ASSUM" localSheetId="1">#REF!</definedName>
    <definedName name="ASSUM">#REF!</definedName>
    <definedName name="Assumptions" localSheetId="1">#REF!</definedName>
    <definedName name="Assumptions">#REF!</definedName>
    <definedName name="AST" localSheetId="1">#REF!</definedName>
    <definedName name="AST">#REF!</definedName>
    <definedName name="ASTABLE" localSheetId="1">#REF!</definedName>
    <definedName name="ASTABLE">#REF!</definedName>
    <definedName name="ASwaptionTrades" localSheetId="1">#REF!</definedName>
    <definedName name="ASwaptionTrades">#REF!</definedName>
    <definedName name="Atikoken_VV_Annual">#REF!</definedName>
    <definedName name="Atot1" localSheetId="1">#REF!</definedName>
    <definedName name="Atot1">#REF!</definedName>
    <definedName name="Atot2" localSheetId="1">#REF!</definedName>
    <definedName name="Atot2">#REF!</definedName>
    <definedName name="ATrades" localSheetId="1">#REF!</definedName>
    <definedName name="ATrades">#REF!</definedName>
    <definedName name="ATWACC" localSheetId="1">#REF!</definedName>
    <definedName name="ATWACC">#REF!</definedName>
    <definedName name="Aug" localSheetId="1">#REF!</definedName>
    <definedName name="Aug">#REF!</definedName>
    <definedName name="Aug_y1" localSheetId="1">#REF!</definedName>
    <definedName name="Aug_y1">#REF!</definedName>
    <definedName name="Aug_Y2" localSheetId="1">#REF!</definedName>
    <definedName name="Aug_Y2">#REF!</definedName>
    <definedName name="Aug_Y3" localSheetId="1">#REF!</definedName>
    <definedName name="Aug_Y3">#REF!</definedName>
    <definedName name="aug14info" localSheetId="1">#REF!</definedName>
    <definedName name="aug14info">#REF!</definedName>
    <definedName name="aug15data" localSheetId="1">#REF!</definedName>
    <definedName name="aug15data">#REF!</definedName>
    <definedName name="AugAOS" localSheetId="1">#REF!</definedName>
    <definedName name="AugAOS">#REF!</definedName>
    <definedName name="Auger1_PrFcst" localSheetId="1">#REF!</definedName>
    <definedName name="Auger1_PrFcst">#REF!</definedName>
    <definedName name="Auger2_IS" localSheetId="1">#REF!</definedName>
    <definedName name="Auger2_IS">#REF!</definedName>
    <definedName name="Auger2_PrFcst" localSheetId="1">#REF!</definedName>
    <definedName name="Auger2_PrFcst">#REF!</definedName>
    <definedName name="Auger2_Qtr" localSheetId="1">#REF!</definedName>
    <definedName name="Auger2_Qtr">#REF!</definedName>
    <definedName name="Auger2_Vol" localSheetId="1">#REF!</definedName>
    <definedName name="Auger2_Vol">#REF!</definedName>
    <definedName name="Auger2_VolQtr" localSheetId="1">#REF!</definedName>
    <definedName name="Auger2_VolQtr">#REF!</definedName>
    <definedName name="AugHV" localSheetId="1">#REF!</definedName>
    <definedName name="AugHV">#REF!</definedName>
    <definedName name="August" localSheetId="1">#REF!</definedName>
    <definedName name="August">#REF!</definedName>
    <definedName name="Auth_OR_Comm_U2" localSheetId="1">#REF!</definedName>
    <definedName name="Auth_OR_Comm_U2">#REF!</definedName>
    <definedName name="AVA" localSheetId="1">#REF!</definedName>
    <definedName name="AVA">#REF!</definedName>
    <definedName name="AVA.py" localSheetId="1">#REF!</definedName>
    <definedName name="AVA.py">#REF!</definedName>
    <definedName name="AVA.py2" localSheetId="1">#REF!</definedName>
    <definedName name="AVA.py2">#REF!</definedName>
    <definedName name="AvA_month" localSheetId="1">#REF!</definedName>
    <definedName name="AvA_month">#REF!</definedName>
    <definedName name="AvA_YTD" localSheetId="1">#REF!</definedName>
    <definedName name="AvA_YTD">#REF!</definedName>
    <definedName name="AVAEOY" localSheetId="1">#REF!</definedName>
    <definedName name="AVAEOY">#REF!</definedName>
    <definedName name="AVAexp" localSheetId="1">#REF!</definedName>
    <definedName name="AVAexp">#REF!</definedName>
    <definedName name="avamonth" localSheetId="1">#REF!</definedName>
    <definedName name="avamonth">#REF!</definedName>
    <definedName name="AVApct" localSheetId="1">#REF!</definedName>
    <definedName name="AVApct">#REF!</definedName>
    <definedName name="avaqtr" localSheetId="1">#REF!</definedName>
    <definedName name="avaqtr">#REF!</definedName>
    <definedName name="AvB_month" localSheetId="1">#REF!</definedName>
    <definedName name="AvB_month">#REF!</definedName>
    <definedName name="AvB_YTD" localSheetId="1">#REF!</definedName>
    <definedName name="AvB_YTD">#REF!</definedName>
    <definedName name="avbmonth" localSheetId="1">#REF!</definedName>
    <definedName name="avbmonth">#REF!</definedName>
    <definedName name="AVER_SHARES_EPS" localSheetId="1">#REF!</definedName>
    <definedName name="AVER_SHARES_EPS">#REF!</definedName>
    <definedName name="AVERAGE" localSheetId="1">#REF!</definedName>
    <definedName name="AVERAGE">#REF!</definedName>
    <definedName name="Average_Shares_Outstanding" localSheetId="1">#REF!</definedName>
    <definedName name="Average_Shares_Outstanding">#REF!</definedName>
    <definedName name="AvF_month" localSheetId="1">#REF!</definedName>
    <definedName name="AvF_month">#REF!</definedName>
    <definedName name="AvgAgeAct" localSheetId="1">#REF!</definedName>
    <definedName name="AvgAgeAct">#REF!</definedName>
    <definedName name="AvgAgeAct.py" localSheetId="1">#REF!</definedName>
    <definedName name="AvgAgeAct.py">#REF!</definedName>
    <definedName name="AvgAgeAct.py2" localSheetId="1">#REF!</definedName>
    <definedName name="AvgAgeAct.py2">#REF!</definedName>
    <definedName name="AvgAgeActFemale" localSheetId="1">#REF!</definedName>
    <definedName name="AvgAgeActFemale">#REF!</definedName>
    <definedName name="AvgAgeActFemale.py" localSheetId="1">#REF!</definedName>
    <definedName name="AvgAgeActFemale.py">#REF!</definedName>
    <definedName name="AvgAgeActFemale.py2" localSheetId="1">#REF!</definedName>
    <definedName name="AvgAgeActFemale.py2">#REF!</definedName>
    <definedName name="AvgAgeActMale" localSheetId="1">#REF!</definedName>
    <definedName name="AvgAgeActMale">#REF!</definedName>
    <definedName name="AvgAgeActMale.py" localSheetId="1">#REF!</definedName>
    <definedName name="AvgAgeActMale.py">#REF!</definedName>
    <definedName name="AvgAgeActMale.py2" localSheetId="1">#REF!</definedName>
    <definedName name="AvgAgeActMale.py2">#REF!</definedName>
    <definedName name="AvgHireAgeAct" localSheetId="1">#REF!</definedName>
    <definedName name="AvgHireAgeAct">#REF!</definedName>
    <definedName name="AvgHireAgeAct.py" localSheetId="1">#REF!</definedName>
    <definedName name="AvgHireAgeAct.py">#REF!</definedName>
    <definedName name="AvgHireAgeAct.py2" localSheetId="1">#REF!</definedName>
    <definedName name="AvgHireAgeAct.py2">#REF!</definedName>
    <definedName name="AvgHireAgeActFemale" localSheetId="1">#REF!</definedName>
    <definedName name="AvgHireAgeActFemale">#REF!</definedName>
    <definedName name="AvgHireAgeActFemale.py" localSheetId="1">#REF!</definedName>
    <definedName name="AvgHireAgeActFemale.py">#REF!</definedName>
    <definedName name="AvgHireAgeActFemale.py2" localSheetId="1">#REF!</definedName>
    <definedName name="AvgHireAgeActFemale.py2">#REF!</definedName>
    <definedName name="AvgHireAgeActMale" localSheetId="1">#REF!</definedName>
    <definedName name="AvgHireAgeActMale">#REF!</definedName>
    <definedName name="AvgHireAgeActMale.py" localSheetId="1">#REF!</definedName>
    <definedName name="AvgHireAgeActMale.py">#REF!</definedName>
    <definedName name="AvgHireAgeActMale.py2" localSheetId="1">#REF!</definedName>
    <definedName name="AvgHireAgeActMale.py2">#REF!</definedName>
    <definedName name="AvgPartSvc" localSheetId="1">#REF!</definedName>
    <definedName name="AvgPartSvc">#REF!</definedName>
    <definedName name="AvgPartSvc.py" localSheetId="1">#REF!</definedName>
    <definedName name="AvgPartSvc.py">#REF!</definedName>
    <definedName name="AvgPartSvc.py2" localSheetId="1">#REF!</definedName>
    <definedName name="AvgPartSvc.py2">#REF!</definedName>
    <definedName name="AvgPartSvcFemale" localSheetId="1">#REF!</definedName>
    <definedName name="AvgPartSvcFemale">#REF!</definedName>
    <definedName name="AvgPartSvcFemale.py" localSheetId="1">#REF!</definedName>
    <definedName name="AvgPartSvcFemale.py">#REF!</definedName>
    <definedName name="AvgPartSvcFemale.py2" localSheetId="1">#REF!</definedName>
    <definedName name="AvgPartSvcFemale.py2">#REF!</definedName>
    <definedName name="AvgPartSvcMale" localSheetId="1">#REF!</definedName>
    <definedName name="AvgPartSvcMale">#REF!</definedName>
    <definedName name="AvgPartSvcMale.py" localSheetId="1">#REF!</definedName>
    <definedName name="AvgPartSvcMale.py">#REF!</definedName>
    <definedName name="AvgPartSvcMale.py2" localSheetId="1">#REF!</definedName>
    <definedName name="AvgPartSvcMale.py2">#REF!</definedName>
    <definedName name="AvgPayAct" localSheetId="1">#REF!</definedName>
    <definedName name="AvgPayAct">#REF!</definedName>
    <definedName name="AvgPayAct.py" localSheetId="1">#REF!</definedName>
    <definedName name="AvgPayAct.py">#REF!</definedName>
    <definedName name="AvgPayAct.py2" localSheetId="1">#REF!</definedName>
    <definedName name="AvgPayAct.py2">#REF!</definedName>
    <definedName name="AvgVstSvc" localSheetId="1">#REF!</definedName>
    <definedName name="AvgVstSvc">#REF!</definedName>
    <definedName name="AvgVstSvc.py" localSheetId="1">#REF!</definedName>
    <definedName name="AvgVstSvc.py">#REF!</definedName>
    <definedName name="AvgVstSvc.py2" localSheetId="1">#REF!</definedName>
    <definedName name="AvgVstSvc.py2">#REF!</definedName>
    <definedName name="AvgVstSvcFemale" localSheetId="1">#REF!</definedName>
    <definedName name="AvgVstSvcFemale">#REF!</definedName>
    <definedName name="AvgVstSvcFemale.py" localSheetId="1">#REF!</definedName>
    <definedName name="AvgVstSvcFemale.py">#REF!</definedName>
    <definedName name="AvgVstSvcFemale.py2" localSheetId="1">#REF!</definedName>
    <definedName name="AvgVstSvcFemale.py2">#REF!</definedName>
    <definedName name="AvgVstSvcMale" localSheetId="1">#REF!</definedName>
    <definedName name="AvgVstSvcMale">#REF!</definedName>
    <definedName name="AvgVstSvcMale.py" localSheetId="1">#REF!</definedName>
    <definedName name="AvgVstSvcMale.py">#REF!</definedName>
    <definedName name="AvgVstSvcMale.py2" localSheetId="1">#REF!</definedName>
    <definedName name="AvgVstSvcMale.py2">#REF!</definedName>
    <definedName name="Avoid" localSheetId="1">#REF!</definedName>
    <definedName name="Avoid">#REF!</definedName>
    <definedName name="AxisTitle1" localSheetId="1">#REF!</definedName>
    <definedName name="AxisTitle1">#REF!</definedName>
    <definedName name="AxisTitle2" localSheetId="1">#REF!</definedName>
    <definedName name="AxisTitle2">#REF!</definedName>
    <definedName name="B" localSheetId="1">#REF!</definedName>
    <definedName name="B">#REF!</definedName>
    <definedName name="B_B4T3S2" localSheetId="1">#REF!</definedName>
    <definedName name="B_B4T3S2">#REF!</definedName>
    <definedName name="B_M_Breakdown" localSheetId="1">#REF!</definedName>
    <definedName name="B_M_Breakdown">#REF!</definedName>
    <definedName name="B1_">#N/A</definedName>
    <definedName name="B2_">#N/A</definedName>
    <definedName name="BackgroundColor1" localSheetId="1">#REF!</definedName>
    <definedName name="BackgroundColor1">#REF!</definedName>
    <definedName name="BackgroundColor2" localSheetId="1">#REF!</definedName>
    <definedName name="BackgroundColor2">#REF!</definedName>
    <definedName name="BACKUP" localSheetId="1">#REF!</definedName>
    <definedName name="BACKUP">#REF!</definedName>
    <definedName name="Bal_Sheet" localSheetId="1">#REF!</definedName>
    <definedName name="Bal_Sheet">#REF!</definedName>
    <definedName name="Bal_Sht_Asset" localSheetId="1">#REF!</definedName>
    <definedName name="Bal_Sht_Asset">#REF!</definedName>
    <definedName name="Bal_Sht_Liab" localSheetId="1">#REF!</definedName>
    <definedName name="Bal_Sht_Liab">#REF!</definedName>
    <definedName name="bals" localSheetId="1" hidden="1">{"Balance Sheet",#N/A,FALSE,"Stmt of Financial Position"}</definedName>
    <definedName name="bals" hidden="1">{"Balance Sheet",#N/A,FALSE,"Stmt of Financial Position"}</definedName>
    <definedName name="balsheet" localSheetId="1" hidden="1">{"balsheet",#N/A,FALSE,"A"}</definedName>
    <definedName name="balsheet" hidden="1">{"balsheet",#N/A,FALSE,"A"}</definedName>
    <definedName name="balsheet_1" localSheetId="1" hidden="1">{"balsheet",#N/A,FALSE,"A"}</definedName>
    <definedName name="balsheet_1" hidden="1">{"balsheet",#N/A,FALSE,"A"}</definedName>
    <definedName name="balsheet_1_1" localSheetId="1" hidden="1">{"balsheet",#N/A,FALSE,"A"}</definedName>
    <definedName name="balsheet_1_1" hidden="1">{"balsheet",#N/A,FALSE,"A"}</definedName>
    <definedName name="balsheet_1_2" localSheetId="1" hidden="1">{"balsheet",#N/A,FALSE,"A"}</definedName>
    <definedName name="balsheet_1_2" hidden="1">{"balsheet",#N/A,FALSE,"A"}</definedName>
    <definedName name="balsheet_1_3" localSheetId="1" hidden="1">{"balsheet",#N/A,FALSE,"A"}</definedName>
    <definedName name="balsheet_1_3" hidden="1">{"balsheet",#N/A,FALSE,"A"}</definedName>
    <definedName name="balsheet_1_4" localSheetId="1" hidden="1">{"balsheet",#N/A,FALSE,"A"}</definedName>
    <definedName name="balsheet_1_4" hidden="1">{"balsheet",#N/A,FALSE,"A"}</definedName>
    <definedName name="balsheet_1_5" localSheetId="1" hidden="1">{"balsheet",#N/A,FALSE,"A"}</definedName>
    <definedName name="balsheet_1_5" hidden="1">{"balsheet",#N/A,FALSE,"A"}</definedName>
    <definedName name="balsheet_2" localSheetId="1" hidden="1">{"balsheet",#N/A,FALSE,"A"}</definedName>
    <definedName name="balsheet_2" hidden="1">{"balsheet",#N/A,FALSE,"A"}</definedName>
    <definedName name="balsheet_2_1" localSheetId="1" hidden="1">{"balsheet",#N/A,FALSE,"A"}</definedName>
    <definedName name="balsheet_2_1" hidden="1">{"balsheet",#N/A,FALSE,"A"}</definedName>
    <definedName name="balsheet_2_2" localSheetId="1" hidden="1">{"balsheet",#N/A,FALSE,"A"}</definedName>
    <definedName name="balsheet_2_2" hidden="1">{"balsheet",#N/A,FALSE,"A"}</definedName>
    <definedName name="balsheet_2_3" localSheetId="1" hidden="1">{"balsheet",#N/A,FALSE,"A"}</definedName>
    <definedName name="balsheet_2_3" hidden="1">{"balsheet",#N/A,FALSE,"A"}</definedName>
    <definedName name="balsheet_2_4" localSheetId="1" hidden="1">{"balsheet",#N/A,FALSE,"A"}</definedName>
    <definedName name="balsheet_2_4" hidden="1">{"balsheet",#N/A,FALSE,"A"}</definedName>
    <definedName name="balsheet_2_5" localSheetId="1" hidden="1">{"balsheet",#N/A,FALSE,"A"}</definedName>
    <definedName name="balsheet_2_5" hidden="1">{"balsheet",#N/A,FALSE,"A"}</definedName>
    <definedName name="balsheet_3" localSheetId="1" hidden="1">{"balsheet",#N/A,FALSE,"A"}</definedName>
    <definedName name="balsheet_3" hidden="1">{"balsheet",#N/A,FALSE,"A"}</definedName>
    <definedName name="balsheet_3_1" localSheetId="1" hidden="1">{"balsheet",#N/A,FALSE,"A"}</definedName>
    <definedName name="balsheet_3_1" hidden="1">{"balsheet",#N/A,FALSE,"A"}</definedName>
    <definedName name="balsheet_3_2" localSheetId="1" hidden="1">{"balsheet",#N/A,FALSE,"A"}</definedName>
    <definedName name="balsheet_3_2" hidden="1">{"balsheet",#N/A,FALSE,"A"}</definedName>
    <definedName name="balsheet_3_3" localSheetId="1" hidden="1">{"balsheet",#N/A,FALSE,"A"}</definedName>
    <definedName name="balsheet_3_3" hidden="1">{"balsheet",#N/A,FALSE,"A"}</definedName>
    <definedName name="balsheet_3_4" localSheetId="1" hidden="1">{"balsheet",#N/A,FALSE,"A"}</definedName>
    <definedName name="balsheet_3_4" hidden="1">{"balsheet",#N/A,FALSE,"A"}</definedName>
    <definedName name="balsheet_3_5" localSheetId="1" hidden="1">{"balsheet",#N/A,FALSE,"A"}</definedName>
    <definedName name="balsheet_3_5" hidden="1">{"balsheet",#N/A,FALSE,"A"}</definedName>
    <definedName name="balsheet_4" localSheetId="1" hidden="1">{"balsheet",#N/A,FALSE,"A"}</definedName>
    <definedName name="balsheet_4" hidden="1">{"balsheet",#N/A,FALSE,"A"}</definedName>
    <definedName name="balsheet_4_1" localSheetId="1" hidden="1">{"balsheet",#N/A,FALSE,"A"}</definedName>
    <definedName name="balsheet_4_1" hidden="1">{"balsheet",#N/A,FALSE,"A"}</definedName>
    <definedName name="balsheet_4_2" localSheetId="1" hidden="1">{"balsheet",#N/A,FALSE,"A"}</definedName>
    <definedName name="balsheet_4_2" hidden="1">{"balsheet",#N/A,FALSE,"A"}</definedName>
    <definedName name="balsheet_4_3" localSheetId="1" hidden="1">{"balsheet",#N/A,FALSE,"A"}</definedName>
    <definedName name="balsheet_4_3" hidden="1">{"balsheet",#N/A,FALSE,"A"}</definedName>
    <definedName name="balsheet_4_4" localSheetId="1" hidden="1">{"balsheet",#N/A,FALSE,"A"}</definedName>
    <definedName name="balsheet_4_4" hidden="1">{"balsheet",#N/A,FALSE,"A"}</definedName>
    <definedName name="balsheet_4_5" localSheetId="1" hidden="1">{"balsheet",#N/A,FALSE,"A"}</definedName>
    <definedName name="balsheet_4_5" hidden="1">{"balsheet",#N/A,FALSE,"A"}</definedName>
    <definedName name="balsheet_5" localSheetId="1" hidden="1">{"balsheet",#N/A,FALSE,"A"}</definedName>
    <definedName name="balsheet_5" hidden="1">{"balsheet",#N/A,FALSE,"A"}</definedName>
    <definedName name="balsheet_5_1" localSheetId="1" hidden="1">{"balsheet",#N/A,FALSE,"A"}</definedName>
    <definedName name="balsheet_5_1" hidden="1">{"balsheet",#N/A,FALSE,"A"}</definedName>
    <definedName name="balsheet_5_2" localSheetId="1" hidden="1">{"balsheet",#N/A,FALSE,"A"}</definedName>
    <definedName name="balsheet_5_2" hidden="1">{"balsheet",#N/A,FALSE,"A"}</definedName>
    <definedName name="balsheet_5_3" localSheetId="1" hidden="1">{"balsheet",#N/A,FALSE,"A"}</definedName>
    <definedName name="balsheet_5_3" hidden="1">{"balsheet",#N/A,FALSE,"A"}</definedName>
    <definedName name="balsheet_5_4" localSheetId="1" hidden="1">{"balsheet",#N/A,FALSE,"A"}</definedName>
    <definedName name="balsheet_5_4" hidden="1">{"balsheet",#N/A,FALSE,"A"}</definedName>
    <definedName name="balsheet_5_5" localSheetId="1" hidden="1">{"balsheet",#N/A,FALSE,"A"}</definedName>
    <definedName name="balsheet_5_5" hidden="1">{"balsheet",#N/A,FALSE,"A"}</definedName>
    <definedName name="balsht" localSheetId="1">#REF!</definedName>
    <definedName name="balsht">#REF!</definedName>
    <definedName name="Barclay_VV_Annual">#REF!</definedName>
    <definedName name="Base_Name" localSheetId="1">#REF!</definedName>
    <definedName name="Base_Name">#REF!</definedName>
    <definedName name="BASE_YEAR_ENDED_DEC_31__1994" localSheetId="1">#REF!</definedName>
    <definedName name="BASE_YEAR_ENDED_DEC_31__1994">#REF!</definedName>
    <definedName name="BaseAD" localSheetId="1">#REF!</definedName>
    <definedName name="BaseAD">#REF!</definedName>
    <definedName name="BaseAP" localSheetId="1">#REF!</definedName>
    <definedName name="BaseAP">#REF!</definedName>
    <definedName name="BaseAR" localSheetId="1">#REF!</definedName>
    <definedName name="BaseAR">#REF!</definedName>
    <definedName name="BaseCash" localSheetId="1">#REF!</definedName>
    <definedName name="BaseCash">#REF!</definedName>
    <definedName name="BaseCD" localSheetId="1">#REF!</definedName>
    <definedName name="BaseCD">#REF!</definedName>
    <definedName name="BaseCE" localSheetId="1">#REF!</definedName>
    <definedName name="BaseCE">#REF!</definedName>
    <definedName name="BaseCM" localSheetId="1">#REF!</definedName>
    <definedName name="BaseCM">#REF!</definedName>
    <definedName name="BaseCOGS" localSheetId="1">#REF!</definedName>
    <definedName name="BaseCOGS">#REF!</definedName>
    <definedName name="BaseCS" localSheetId="1">#REF!</definedName>
    <definedName name="BaseCS">#REF!</definedName>
    <definedName name="BaseDep" localSheetId="1">#REF!</definedName>
    <definedName name="BaseDep">#REF!</definedName>
    <definedName name="BaseGAExpense" localSheetId="1">#REF!</definedName>
    <definedName name="BaseGAExpense">#REF!</definedName>
    <definedName name="BaseGPE" localSheetId="1">#REF!</definedName>
    <definedName name="BaseGPE">#REF!</definedName>
    <definedName name="BaseI" localSheetId="1">#REF!</definedName>
    <definedName name="BaseI">#REF!</definedName>
    <definedName name="BaseIE" localSheetId="1">#REF!</definedName>
    <definedName name="BaseIE">#REF!</definedName>
    <definedName name="BaseIER" localSheetId="1">#REF!</definedName>
    <definedName name="BaseIER">#REF!</definedName>
    <definedName name="BaseIERL" localSheetId="1">#REF!</definedName>
    <definedName name="BaseIERL">#REF!</definedName>
    <definedName name="BaseII" localSheetId="1">#REF!</definedName>
    <definedName name="BaseII">#REF!</definedName>
    <definedName name="BaseIIR" localSheetId="1">#REF!</definedName>
    <definedName name="BaseIIR">#REF!</definedName>
    <definedName name="BaseLTDTerm" localSheetId="1">#REF!</definedName>
    <definedName name="BaseLTDTerm">#REF!</definedName>
    <definedName name="BaseLTL" localSheetId="1">#REF!</definedName>
    <definedName name="BaseLTL">#REF!</definedName>
    <definedName name="BaseMarketingExpense" localSheetId="1">#REF!</definedName>
    <definedName name="BaseMarketingExpense">#REF!</definedName>
    <definedName name="BaseMS" localSheetId="1">#REF!</definedName>
    <definedName name="BaseMS">#REF!</definedName>
    <definedName name="BaseOCA" localSheetId="1">#REF!</definedName>
    <definedName name="BaseOCA">#REF!</definedName>
    <definedName name="BaseOE1" localSheetId="1">#REF!</definedName>
    <definedName name="BaseOE1">#REF!</definedName>
    <definedName name="BaseOE2" localSheetId="1">#REF!</definedName>
    <definedName name="BaseOE2">#REF!</definedName>
    <definedName name="BaseOE3" localSheetId="1">#REF!</definedName>
    <definedName name="BaseOE3">#REF!</definedName>
    <definedName name="BaseOE4" localSheetId="1">#REF!</definedName>
    <definedName name="BaseOE4">#REF!</definedName>
    <definedName name="BaseOI" localSheetId="1">#REF!</definedName>
    <definedName name="BaseOI">#REF!</definedName>
    <definedName name="BaseOLTD" localSheetId="1">#REF!</definedName>
    <definedName name="BaseOLTD">#REF!</definedName>
    <definedName name="BaseOTA" localSheetId="1">#REF!</definedName>
    <definedName name="BaseOTA">#REF!</definedName>
    <definedName name="BaseOTC" localSheetId="1">#REF!</definedName>
    <definedName name="BaseOTC">#REF!</definedName>
    <definedName name="BasePD" localSheetId="1">#REF!</definedName>
    <definedName name="BasePD">#REF!</definedName>
    <definedName name="BasePS" localSheetId="1">#REF!</definedName>
    <definedName name="BasePS">#REF!</definedName>
    <definedName name="BaseRE" localSheetId="1">#REF!</definedName>
    <definedName name="BaseRE">#REF!</definedName>
    <definedName name="BaseRevenue" localSheetId="1">#REF!</definedName>
    <definedName name="BaseRevenue">#REF!</definedName>
    <definedName name="BaseRevenueGrowth" localSheetId="1">#REF!</definedName>
    <definedName name="BaseRevenueGrowth">#REF!</definedName>
    <definedName name="BaseSalesExpense" localSheetId="1">#REF!</definedName>
    <definedName name="BaseSalesExpense">#REF!</definedName>
    <definedName name="BaseSTD" localSheetId="1">#REF!</definedName>
    <definedName name="BaseSTD">#REF!</definedName>
    <definedName name="basetape" localSheetId="1">#REF!</definedName>
    <definedName name="basetape">#REF!</definedName>
    <definedName name="basetaperes" localSheetId="1">#REF!</definedName>
    <definedName name="basetaperes">#REF!</definedName>
    <definedName name="BasetaxRate" localSheetId="1">#REF!</definedName>
    <definedName name="BasetaxRate">#REF!</definedName>
    <definedName name="BaseTP" localSheetId="1">#REF!</definedName>
    <definedName name="BaseTP">#REF!</definedName>
    <definedName name="BaseValue1" localSheetId="1">#REF!</definedName>
    <definedName name="BaseValue1">#REF!</definedName>
    <definedName name="BaseValue2" localSheetId="1">#REF!</definedName>
    <definedName name="BaseValue2">#REF!</definedName>
    <definedName name="BaseYear" localSheetId="1">#REF!</definedName>
    <definedName name="BaseYear">#REF!</definedName>
    <definedName name="Basket" localSheetId="1">#REF!</definedName>
    <definedName name="Basket">#REF!</definedName>
    <definedName name="Bay" localSheetId="1">#REF!</definedName>
    <definedName name="Bay">#REF!</definedName>
    <definedName name="Bay_Chip_CRate" localSheetId="1">#REF!</definedName>
    <definedName name="Bay_Chip_CRate">#REF!</definedName>
    <definedName name="Bay_Chip_Dist" localSheetId="1">#REF!</definedName>
    <definedName name="Bay_Chip_Dist">#REF!</definedName>
    <definedName name="Bay_Chip_DRate" localSheetId="1">#REF!</definedName>
    <definedName name="Bay_Chip_DRate">#REF!</definedName>
    <definedName name="Bay_Corn_CRate" localSheetId="1">#REF!</definedName>
    <definedName name="Bay_Corn_CRate">#REF!</definedName>
    <definedName name="Bay_Corn_Dist" localSheetId="1">#REF!</definedName>
    <definedName name="Bay_Corn_Dist">#REF!</definedName>
    <definedName name="Bay_Corn_DRate" localSheetId="1">#REF!</definedName>
    <definedName name="Bay_Corn_DRate">#REF!</definedName>
    <definedName name="Bay_EH_CRate" localSheetId="1">#REF!</definedName>
    <definedName name="Bay_EH_CRate">#REF!</definedName>
    <definedName name="Bay_EH_Dist" localSheetId="1">#REF!</definedName>
    <definedName name="Bay_EH_Dist">#REF!</definedName>
    <definedName name="Bay_EH_DRate" localSheetId="1">#REF!</definedName>
    <definedName name="Bay_EH_DRate">#REF!</definedName>
    <definedName name="Bay_Emer_CRate" localSheetId="1">#REF!</definedName>
    <definedName name="Bay_Emer_CRate">#REF!</definedName>
    <definedName name="Bay_Emer_Dist" localSheetId="1">#REF!</definedName>
    <definedName name="Bay_Emer_Dist">#REF!</definedName>
    <definedName name="Bay_Emer_DRate" localSheetId="1">#REF!</definedName>
    <definedName name="Bay_Emer_DRate">#REF!</definedName>
    <definedName name="Bay_EZ_CRate" localSheetId="1">#REF!</definedName>
    <definedName name="Bay_EZ_CRate">#REF!</definedName>
    <definedName name="Bay_EZ_Dist" localSheetId="1">#REF!</definedName>
    <definedName name="Bay_EZ_Dist">#REF!</definedName>
    <definedName name="Bay_EZ_DRate" localSheetId="1">#REF!</definedName>
    <definedName name="Bay_EZ_DRate">#REF!</definedName>
    <definedName name="Bay_Iroq_CRate" localSheetId="1">#REF!</definedName>
    <definedName name="Bay_Iroq_CRate">#REF!</definedName>
    <definedName name="Bay_Iroq_Dist" localSheetId="1">#REF!</definedName>
    <definedName name="Bay_Iroq_Dist">#REF!</definedName>
    <definedName name="Bay_Iroq_DRate" localSheetId="1">#REF!</definedName>
    <definedName name="Bay_Iroq_DRate">#REF!</definedName>
    <definedName name="Bay_Lieb_FV_Km_T" localSheetId="1">#REF!</definedName>
    <definedName name="Bay_Lieb_FV_Km_T">#REF!</definedName>
    <definedName name="Bay_Lieb_FV_T" localSheetId="1">#REF!</definedName>
    <definedName name="Bay_Lieb_FV_T">#REF!</definedName>
    <definedName name="Bay_Lieb_PR" localSheetId="1">#REF!</definedName>
    <definedName name="Bay_Lieb_PR">#REF!</definedName>
    <definedName name="Bay_Lieb_VV_Km_T" localSheetId="1">#REF!</definedName>
    <definedName name="Bay_Lieb_VV_Km_T">#REF!</definedName>
    <definedName name="Bay_Lieb_VV_T" localSheetId="1">#REF!</definedName>
    <definedName name="Bay_Lieb_VV_T">#REF!</definedName>
    <definedName name="Bay_MZ_CRate" localSheetId="1">#REF!</definedName>
    <definedName name="Bay_MZ_CRate">#REF!</definedName>
    <definedName name="Bay_MZ_Dist" localSheetId="1">#REF!</definedName>
    <definedName name="Bay_MZ_Dist">#REF!</definedName>
    <definedName name="Bay_MZ_DRate" localSheetId="1">#REF!</definedName>
    <definedName name="Bay_MZ_DRate">#REF!</definedName>
    <definedName name="Bay_Napi_CRate" localSheetId="1">#REF!</definedName>
    <definedName name="Bay_Napi_CRate">#REF!</definedName>
    <definedName name="Bay_Napi_Dist" localSheetId="1">#REF!</definedName>
    <definedName name="Bay_Napi_Dist">#REF!</definedName>
    <definedName name="Bay_Napi_DRate" localSheetId="1">#REF!</definedName>
    <definedName name="Bay_Napi_DRate">#REF!</definedName>
    <definedName name="Bay_Niag_CRate" localSheetId="1">#REF!</definedName>
    <definedName name="Bay_Niag_CRate">#REF!</definedName>
    <definedName name="Bay_Niag_Dist" localSheetId="1">#REF!</definedName>
    <definedName name="Bay_Niag_Dist">#REF!</definedName>
    <definedName name="Bay_Niag_DRate" localSheetId="1">#REF!</definedName>
    <definedName name="Bay_Niag_DRate">#REF!</definedName>
    <definedName name="Bay_NZ_CRate" localSheetId="1">#REF!</definedName>
    <definedName name="Bay_NZ_CRate">#REF!</definedName>
    <definedName name="Bay_NZ_Dist" localSheetId="1">#REF!</definedName>
    <definedName name="Bay_NZ_Dist">#REF!</definedName>
    <definedName name="Bay_NZ_DRate" localSheetId="1">#REF!</definedName>
    <definedName name="Bay_NZ_DRate">#REF!</definedName>
    <definedName name="Bay_Phil_CRate" localSheetId="1">#REF!</definedName>
    <definedName name="Bay_Phil_CRate">#REF!</definedName>
    <definedName name="Bay_Phil_Dist" localSheetId="1">#REF!</definedName>
    <definedName name="Bay_Phil_Dist">#REF!</definedName>
    <definedName name="Bay_Phil_DRate" localSheetId="1">#REF!</definedName>
    <definedName name="Bay_Phil_DRate">#REF!</definedName>
    <definedName name="Bay_Sabr_CRate" localSheetId="1">#REF!</definedName>
    <definedName name="Bay_Sabr_CRate">#REF!</definedName>
    <definedName name="Bay_Sabr_Dist" localSheetId="1">#REF!</definedName>
    <definedName name="Bay_Sabr_Dist">#REF!</definedName>
    <definedName name="Bay_Sabr_DRate" localSheetId="1">#REF!</definedName>
    <definedName name="Bay_Sabr_DRate">#REF!</definedName>
    <definedName name="Bay_StCl_CRate" localSheetId="1">#REF!</definedName>
    <definedName name="Bay_StCl_CRate">#REF!</definedName>
    <definedName name="Bay_StCl_Dist" localSheetId="1">#REF!</definedName>
    <definedName name="Bay_StCl_Dist">#REF!</definedName>
    <definedName name="Bay_StCl_DRate" localSheetId="1">#REF!</definedName>
    <definedName name="Bay_StCl_DRate">#REF!</definedName>
    <definedName name="Bay_WZ_CRate" localSheetId="1">#REF!</definedName>
    <definedName name="Bay_WZ_CRate">#REF!</definedName>
    <definedName name="Bay_WZ_Dist" localSheetId="1">#REF!</definedName>
    <definedName name="Bay_WZ_Dist">#REF!</definedName>
    <definedName name="Bay_WZ_DRate" localSheetId="1">#REF!</definedName>
    <definedName name="Bay_WZ_DRate">#REF!</definedName>
    <definedName name="Bayhurst_VV_Annual">#REF!</definedName>
    <definedName name="BB" localSheetId="1">#REF!</definedName>
    <definedName name="BB">#REF!</definedName>
    <definedName name="bbb" localSheetId="1" hidden="1">{#N/A,#N/A,FALSE,"RECMASTE";#N/A,#N/A,FALSE,"REC1100";#N/A,#N/A,FALSE,"REC1200";#N/A,#N/A,FALSE,"REC1900";#N/A,#N/A,FALSE,"REC2500";#N/A,#N/A,FALSE,"REC4100";#N/A,#N/A,FALSE,"REC4200"}</definedName>
    <definedName name="bbb" hidden="1">{#N/A,#N/A,FALSE,"RECMASTE";#N/A,#N/A,FALSE,"REC1100";#N/A,#N/A,FALSE,"REC1200";#N/A,#N/A,FALSE,"REC1900";#N/A,#N/A,FALSE,"REC2500";#N/A,#N/A,FALSE,"REC4100";#N/A,#N/A,FALSE,"REC4200"}</definedName>
    <definedName name="bc" localSheetId="1">#REF!</definedName>
    <definedName name="bc">#REF!</definedName>
    <definedName name="BC_Capital_Tax" localSheetId="1">#REF!</definedName>
    <definedName name="BC_Capital_Tax">#REF!</definedName>
    <definedName name="BC1_PrjTermYrs" localSheetId="1">#REF!</definedName>
    <definedName name="BC1_PrjTermYrs">#REF!</definedName>
    <definedName name="BC2_PrjTermYrs" localSheetId="1">#REF!</definedName>
    <definedName name="BC2_PrjTermYrs">#REF!</definedName>
    <definedName name="bcc" localSheetId="1">#REF!</definedName>
    <definedName name="bcc">#REF!</definedName>
    <definedName name="BCCases" localSheetId="1">#REF!</definedName>
    <definedName name="BCCases">#REF!</definedName>
    <definedName name="BCH_Interconnect" localSheetId="1">#REF!</definedName>
    <definedName name="BCH_Interconnect">#REF!</definedName>
    <definedName name="BD_TRANS" localSheetId="1">#REF!</definedName>
    <definedName name="BD_TRANS">#REF!</definedName>
    <definedName name="BDCS" localSheetId="1">#REF!</definedName>
    <definedName name="BDCS">#REF!</definedName>
    <definedName name="bdep" localSheetId="1">#REF!</definedName>
    <definedName name="bdep">#REF!</definedName>
    <definedName name="Beauhamois_VV_Annual">#REF!</definedName>
    <definedName name="Beauregard">"Check Box 1"</definedName>
    <definedName name="Beg_Bal" localSheetId="1">#REF!</definedName>
    <definedName name="Beg_Bal">#REF!</definedName>
    <definedName name="Begin" localSheetId="1">#REF!</definedName>
    <definedName name="Begin">#REF!</definedName>
    <definedName name="Begin2" localSheetId="1">#REF!</definedName>
    <definedName name="Begin2">#REF!</definedName>
    <definedName name="BeginDate" localSheetId="1">#REF!</definedName>
    <definedName name="BeginDate">#REF!</definedName>
    <definedName name="Beginning" localSheetId="1">#REF!</definedName>
    <definedName name="Beginning">#REF!</definedName>
    <definedName name="Belle_VV_Annual">#REF!</definedName>
    <definedName name="belowline" localSheetId="1">#REF!</definedName>
    <definedName name="belowline">#REF!</definedName>
    <definedName name="Berthierville_VV_Annual">#REF!</definedName>
    <definedName name="BftChng" localSheetId="1">#REF!</definedName>
    <definedName name="BftChng">#REF!</definedName>
    <definedName name="BftPmts" localSheetId="1">#REF!</definedName>
    <definedName name="BftPmts">#REF!</definedName>
    <definedName name="BftPmts.py" localSheetId="1">#REF!</definedName>
    <definedName name="BftPmts.py">#REF!</definedName>
    <definedName name="BG_Del" hidden="1">15</definedName>
    <definedName name="BG_Ins" hidden="1">4</definedName>
    <definedName name="BG_Mod" hidden="1">6</definedName>
    <definedName name="BGF" localSheetId="1">#REF!</definedName>
    <definedName name="BGF">#REF!</definedName>
    <definedName name="BH_Fix_Winter">#REF!</definedName>
    <definedName name="BIGEPOS" localSheetId="1">#REF!</definedName>
    <definedName name="BIGEPOS">#REF!</definedName>
    <definedName name="BJDUAL" localSheetId="1">#REF!</definedName>
    <definedName name="BJDUAL">#REF!</definedName>
    <definedName name="BJOPT" localSheetId="1">#REF!</definedName>
    <definedName name="BJOPT">#REF!</definedName>
    <definedName name="BLKW" localSheetId="1">#REF!</definedName>
    <definedName name="BLKW">#REF!</definedName>
    <definedName name="BLKWOP" localSheetId="1">#REF!</definedName>
    <definedName name="BLKWOP">#REF!</definedName>
    <definedName name="BLKWPK" localSheetId="1">#REF!</definedName>
    <definedName name="BLKWPK">#REF!</definedName>
    <definedName name="BLPH3" localSheetId="1" hidden="1">#REF!</definedName>
    <definedName name="BLPH3" hidden="1">#REF!</definedName>
    <definedName name="BLPH3a" localSheetId="1" hidden="1">#REF!</definedName>
    <definedName name="BLPH3a" hidden="1">#REF!</definedName>
    <definedName name="BLPH4" localSheetId="1" hidden="1">#REF!</definedName>
    <definedName name="BLPH4" hidden="1">#REF!</definedName>
    <definedName name="BLPH4a" localSheetId="1" hidden="1">#REF!</definedName>
    <definedName name="BLPH4a" hidden="1">#REF!</definedName>
    <definedName name="BLPH5" localSheetId="1" hidden="1">#REF!</definedName>
    <definedName name="BLPH5" hidden="1">#REF!</definedName>
    <definedName name="BLPH5a" localSheetId="1" hidden="1">#REF!</definedName>
    <definedName name="BLPH5a" hidden="1">#REF!</definedName>
    <definedName name="BLPH6" localSheetId="1" hidden="1">#REF!</definedName>
    <definedName name="BLPH6" hidden="1">#REF!</definedName>
    <definedName name="BLPH6a" localSheetId="1" hidden="1">#REF!</definedName>
    <definedName name="BLPH6a" hidden="1">#REF!</definedName>
    <definedName name="BLPH7" localSheetId="1" hidden="1">#REF!</definedName>
    <definedName name="BLPH7" hidden="1">#REF!</definedName>
    <definedName name="BLPH7a" localSheetId="1" hidden="1">#REF!</definedName>
    <definedName name="BLPH7a" hidden="1">#REF!</definedName>
    <definedName name="BLPH8" localSheetId="1" hidden="1">#REF!</definedName>
    <definedName name="BLPH8" hidden="1">#REF!</definedName>
    <definedName name="BLPH8a" localSheetId="1" hidden="1">#REF!</definedName>
    <definedName name="BLPH8a" hidden="1">#REF!</definedName>
    <definedName name="BLPH9" localSheetId="1" hidden="1">#REF!</definedName>
    <definedName name="BLPH9" hidden="1">#REF!</definedName>
    <definedName name="BLPH9a" localSheetId="1" hidden="1">#REF!</definedName>
    <definedName name="BLPH9a" hidden="1">#REF!</definedName>
    <definedName name="BOARDALL" localSheetId="1">#REF!</definedName>
    <definedName name="BOARDALL">#REF!</definedName>
    <definedName name="BOARDCOL" localSheetId="1">#REF!</definedName>
    <definedName name="BOARDCOL">#REF!</definedName>
    <definedName name="BOARDSUM" localSheetId="1">#REF!</definedName>
    <definedName name="BOARDSUM">#REF!</definedName>
    <definedName name="BOARDTITLE" localSheetId="1">#REF!</definedName>
    <definedName name="BOARDTITLE">#REF!</definedName>
    <definedName name="Boiler_chemicals" localSheetId="1">#REF!</definedName>
    <definedName name="Boiler_chemicals">#REF!</definedName>
    <definedName name="Boisbriand_VV_Annual">#REF!</definedName>
    <definedName name="BookType">1</definedName>
    <definedName name="BOP_Contract" localSheetId="1">#REF!</definedName>
    <definedName name="BOP_Contract">#REF!</definedName>
    <definedName name="Boston_VV_Annual">#REF!</definedName>
    <definedName name="BottomLine" localSheetId="1">#REF!</definedName>
    <definedName name="BottomLine">#REF!</definedName>
    <definedName name="BottomUpPrint" localSheetId="1">#REF!</definedName>
    <definedName name="BottomUpPrint">#REF!</definedName>
    <definedName name="bp" localSheetId="1">#REF!</definedName>
    <definedName name="bp">#REF!</definedName>
    <definedName name="BP_Fix_Winter">#REF!</definedName>
    <definedName name="Bracebridge_VV_Annual">#REF!</definedName>
    <definedName name="Brandon_VV_Annual">#REF!</definedName>
    <definedName name="BreakevenAnalysis" localSheetId="1">#REF!</definedName>
    <definedName name="BreakevenAnalysis">#REF!</definedName>
    <definedName name="BREAKOUT" localSheetId="1">#REF!</definedName>
    <definedName name="BREAKOUT">#REF!</definedName>
    <definedName name="Brian_Emmot" localSheetId="1">#REF!</definedName>
    <definedName name="Brian_Emmot">#REF!</definedName>
    <definedName name="Broadview_VV_Annual">#REF!</definedName>
    <definedName name="BROKER_CHARGES" localSheetId="1">#REF!</definedName>
    <definedName name="BROKER_CHARGES">#REF!</definedName>
    <definedName name="broker_id" localSheetId="1">#REF!</definedName>
    <definedName name="broker_id">#REF!</definedName>
    <definedName name="BS" localSheetId="1">#REF!</definedName>
    <definedName name="BS">#REF!</definedName>
    <definedName name="bs_ca_cash" localSheetId="1">#REF!</definedName>
    <definedName name="bs_ca_cash">#REF!</definedName>
    <definedName name="bs_ca_cash_adj_desi" localSheetId="1">#REF!</definedName>
    <definedName name="bs_ca_cash_adj_desi">#REF!</definedName>
    <definedName name="bs_ca_cash_adj_esvc" localSheetId="1">#REF!</definedName>
    <definedName name="bs_ca_cash_adj_esvc">#REF!</definedName>
    <definedName name="bs_ca_cash_desi" localSheetId="1">#REF!</definedName>
    <definedName name="bs_ca_cash_desi">#REF!</definedName>
    <definedName name="bs_ca_cash_elec" localSheetId="1">#REF!</definedName>
    <definedName name="bs_ca_cash_elec">#REF!</definedName>
    <definedName name="bs_ca_cash_esvc" localSheetId="1">#REF!</definedName>
    <definedName name="bs_ca_cash_esvc">#REF!</definedName>
    <definedName name="bs_ca_cash_govc" localSheetId="1">#REF!</definedName>
    <definedName name="bs_ca_cash_govc">#REF!</definedName>
    <definedName name="bs_ca_cash_resm" localSheetId="1">#REF!</definedName>
    <definedName name="bs_ca_cash_resm">#REF!</definedName>
    <definedName name="bs_ca_cash_rstcd_bisn" localSheetId="1">#REF!</definedName>
    <definedName name="bs_ca_cash_rstcd_bisn">#REF!</definedName>
    <definedName name="bs_ca_cash_rstcd_cres" localSheetId="1">#REF!</definedName>
    <definedName name="bs_ca_cash_rstcd_cres">#REF!</definedName>
    <definedName name="bs_ca_cash_rstcd_dcc" localSheetId="1">#REF!</definedName>
    <definedName name="bs_ca_cash_rstcd_dcc">#REF!</definedName>
    <definedName name="bs_ca_cash_rstcd_dcl" localSheetId="1">#REF!</definedName>
    <definedName name="bs_ca_cash_rstcd_dcl">#REF!</definedName>
    <definedName name="bs_ca_cash_rstcd_dec" localSheetId="1">#REF!</definedName>
    <definedName name="bs_ca_cash_rstcd_dec">#REF!</definedName>
    <definedName name="bs_ca_cash_rstcd_deco" localSheetId="1">#REF!</definedName>
    <definedName name="bs_ca_cash_rstcd_deco">#REF!</definedName>
    <definedName name="bs_ca_cash_rstcd_dfd" localSheetId="1">#REF!</definedName>
    <definedName name="bs_ca_cash_rstcd_dfd">#REF!</definedName>
    <definedName name="bs_ca_cash_rstcd_dnet" localSheetId="1">#REF!</definedName>
    <definedName name="bs_ca_cash_rstcd_dnet">#REF!</definedName>
    <definedName name="bs_ca_cash_rstcd_dpbg" localSheetId="1">#REF!</definedName>
    <definedName name="bs_ca_cash_rstcd_dpbg">#REF!</definedName>
    <definedName name="bs_ca_cash_rstcd_dsol" localSheetId="1">#REF!</definedName>
    <definedName name="bs_ca_cash_rstcd_dsol">#REF!</definedName>
    <definedName name="bs_ca_cash_rstcd_esvc" localSheetId="1">#REF!</definedName>
    <definedName name="bs_ca_cash_rstcd_esvc">#REF!</definedName>
    <definedName name="bs_ca_cash_rstcd_fnco" localSheetId="1">#REF!</definedName>
    <definedName name="bs_ca_cash_rstcd_fnco">#REF!</definedName>
    <definedName name="bs_ca_cash_rstcd_fsac" localSheetId="1">#REF!</definedName>
    <definedName name="bs_ca_cash_rstcd_fsac">#REF!</definedName>
    <definedName name="bs_ca_cash_rstcd_fstp" localSheetId="1">#REF!</definedName>
    <definedName name="bs_ca_cash_rstcd_fstp">#REF!</definedName>
    <definedName name="bs_ca_cash_rstcd_gadd" localSheetId="1">#REF!</definedName>
    <definedName name="bs_ca_cash_rstcd_gadd">#REF!</definedName>
    <definedName name="bs_ca_cash_rstcd_gadi" localSheetId="1">#REF!</definedName>
    <definedName name="bs_ca_cash_rstcd_gadi">#REF!</definedName>
    <definedName name="bs_ca_cash_rstcd_govc" localSheetId="1">#REF!</definedName>
    <definedName name="bs_ca_cash_rstcd_govc">#REF!</definedName>
    <definedName name="bs_ca_cash_rstcd_govd" localSheetId="1">#REF!</definedName>
    <definedName name="bs_ca_cash_rstcd_govd">#REF!</definedName>
    <definedName name="bs_ca_cash_rstcd_gove" localSheetId="1">#REF!</definedName>
    <definedName name="bs_ca_cash_rstcd_gove">#REF!</definedName>
    <definedName name="bs_ca_cash_rstcd_gtbc" localSheetId="1">#REF!</definedName>
    <definedName name="bs_ca_cash_rstcd_gtbc">#REF!</definedName>
    <definedName name="bs_ca_cash_rstcd_gtmc" localSheetId="1">#REF!</definedName>
    <definedName name="bs_ca_cash_rstcd_gtmc">#REF!</definedName>
    <definedName name="bs_ca_cash_rstcd_gtms" localSheetId="1">#REF!</definedName>
    <definedName name="bs_ca_cash_rstcd_gtms">#REF!</definedName>
    <definedName name="bs_ca_cash_rstcd_gtmu" localSheetId="1">#REF!</definedName>
    <definedName name="bs_ca_cash_rstcd_gtmu">#REF!</definedName>
    <definedName name="bs_ca_cash_rstcd_gtug" localSheetId="1">#REF!</definedName>
    <definedName name="bs_ca_cash_rstcd_gtug">#REF!</definedName>
    <definedName name="bs_ca_cash_rstcd_gtus" localSheetId="1">#REF!</definedName>
    <definedName name="bs_ca_cash_rstcd_gtus">#REF!</definedName>
    <definedName name="bs_ca_cash_rstcd_mox" localSheetId="1">#REF!</definedName>
    <definedName name="bs_ca_cash_rstcd_mox">#REF!</definedName>
    <definedName name="bs_ca_cash_rstcd_nep" localSheetId="1">#REF!</definedName>
    <definedName name="bs_ca_cash_rstcd_nep">#REF!</definedName>
    <definedName name="bs_ca_cash_rstcd_tam" localSheetId="1">#REF!</definedName>
    <definedName name="bs_ca_cash_rstcd_tam">#REF!</definedName>
    <definedName name="bs_ca_cash_rstcd_vent" localSheetId="1">#REF!</definedName>
    <definedName name="bs_ca_cash_rstcd_vent">#REF!</definedName>
    <definedName name="bs_ca_cash_trea" localSheetId="1">#REF!</definedName>
    <definedName name="bs_ca_cash_trea">#REF!</definedName>
    <definedName name="bs_ca_cash_unrstcd_cmdcc" localSheetId="1">#REF!</definedName>
    <definedName name="bs_ca_cash_unrstcd_cmdcc">#REF!</definedName>
    <definedName name="bs_ca_cash_unrstcd_cmdec" localSheetId="1">#REF!</definedName>
    <definedName name="bs_ca_cash_unrstcd_cmdec">#REF!</definedName>
    <definedName name="bs_ca_cash_unrstcd_elec" localSheetId="1">#REF!</definedName>
    <definedName name="bs_ca_cash_unrstcd_elec">#REF!</definedName>
    <definedName name="bs_ca_cash_unrstcd_esvc" localSheetId="1">#REF!</definedName>
    <definedName name="bs_ca_cash_unrstcd_esvc">#REF!</definedName>
    <definedName name="bs_ca_cash_unrstcd_govc" localSheetId="1">#REF!</definedName>
    <definedName name="bs_ca_cash_unrstcd_govc">#REF!</definedName>
    <definedName name="bs_ca_con_cash_rtnd_cmdec" localSheetId="1">#REF!</definedName>
    <definedName name="bs_ca_con_cash_rtnd_cmdec">#REF!</definedName>
    <definedName name="bs_ca_con_cash_rtnd_elec" localSheetId="1">#REF!</definedName>
    <definedName name="bs_ca_con_cash_rtnd_elec">#REF!</definedName>
    <definedName name="bs_ca_con_cash_rtnd_esvc" localSheetId="1">#REF!</definedName>
    <definedName name="bs_ca_con_cash_rtnd_esvc">#REF!</definedName>
    <definedName name="bs_ca_con_cash_rtnd_govc" localSheetId="1">#REF!</definedName>
    <definedName name="bs_ca_con_cash_rtnd_govc">#REF!</definedName>
    <definedName name="bs_cl_std" localSheetId="1">#REF!</definedName>
    <definedName name="bs_cl_std">#REF!</definedName>
    <definedName name="bs_cp_cms" localSheetId="1">#REF!</definedName>
    <definedName name="bs_cp_cms">#REF!</definedName>
    <definedName name="bs_cp_cms_crmw" localSheetId="1">#REF!</definedName>
    <definedName name="bs_cp_cms_crmw">#REF!</definedName>
    <definedName name="bs_cp_cms_dcom" localSheetId="1">#REF!</definedName>
    <definedName name="bs_cp_cms_dcom">#REF!</definedName>
    <definedName name="bs_cp_cms_desi" localSheetId="1">#REF!</definedName>
    <definedName name="bs_cp_cms_desi">#REF!</definedName>
    <definedName name="bs_cp_cms_elec" localSheetId="1">#REF!</definedName>
    <definedName name="bs_cp_cms_elec">#REF!</definedName>
    <definedName name="bs_cp_cms_esvc" localSheetId="1">#REF!</definedName>
    <definedName name="bs_cp_cms_esvc">#REF!</definedName>
    <definedName name="bs_cp_cms_resm" localSheetId="1">#REF!</definedName>
    <definedName name="bs_cp_cms_resm">#REF!</definedName>
    <definedName name="bs_cp_cms_trea" localSheetId="1">#REF!</definedName>
    <definedName name="bs_cp_cms_trea">#REF!</definedName>
    <definedName name="bs_cp_ltd" localSheetId="1">#REF!</definedName>
    <definedName name="bs_cp_ltd">#REF!</definedName>
    <definedName name="bs_cp_ltd_desi" localSheetId="1">#REF!</definedName>
    <definedName name="bs_cp_ltd_desi">#REF!</definedName>
    <definedName name="bs_cp_ltd_elec" localSheetId="1">#REF!</definedName>
    <definedName name="bs_cp_ltd_elec">#REF!</definedName>
    <definedName name="bs_cp_ltd_esvc" localSheetId="1">#REF!</definedName>
    <definedName name="bs_cp_ltd_esvc">#REF!</definedName>
    <definedName name="bs_cp_ltd_resm" localSheetId="1">#REF!</definedName>
    <definedName name="bs_cp_ltd_resm">#REF!</definedName>
    <definedName name="bs_cp_ltd_trea" localSheetId="1">#REF!</definedName>
    <definedName name="bs_cp_ltd_trea">#REF!</definedName>
    <definedName name="bs_cp_minint_crmw" localSheetId="1">#REF!</definedName>
    <definedName name="bs_cp_minint_crmw">#REF!</definedName>
    <definedName name="bs_cp_minint_dcom" localSheetId="1">#REF!</definedName>
    <definedName name="bs_cp_minint_dcom">#REF!</definedName>
    <definedName name="bs_cp_minint_desi" localSheetId="1">#REF!</definedName>
    <definedName name="bs_cp_minint_desi">#REF!</definedName>
    <definedName name="bs_cp_minint_elec" localSheetId="1">#REF!</definedName>
    <definedName name="bs_cp_minint_elec">#REF!</definedName>
    <definedName name="bs_cp_minint_esvc" localSheetId="1">#REF!</definedName>
    <definedName name="bs_cp_minint_esvc">#REF!</definedName>
    <definedName name="bs_cp_minint_resm" localSheetId="1">#REF!</definedName>
    <definedName name="bs_cp_minint_resm">#REF!</definedName>
    <definedName name="bs_cp_minint_trea" localSheetId="1">#REF!</definedName>
    <definedName name="bs_cp_minint_trea">#REF!</definedName>
    <definedName name="bs_cp_oci_desi" localSheetId="1">#REF!</definedName>
    <definedName name="bs_cp_oci_desi">#REF!</definedName>
    <definedName name="bs_cp_oci_esvc" localSheetId="1">#REF!</definedName>
    <definedName name="bs_cp_oci_esvc">#REF!</definedName>
    <definedName name="bs_curr_mat_desi" localSheetId="1">#REF!</definedName>
    <definedName name="bs_curr_mat_desi">#REF!</definedName>
    <definedName name="bs_curr_mat_esvc" localSheetId="1">#REF!</definedName>
    <definedName name="bs_curr_mat_esvc">#REF!</definedName>
    <definedName name="bs_dc_other" localSheetId="1">#REF!</definedName>
    <definedName name="bs_dc_other">#REF!</definedName>
    <definedName name="bs_other_prop" localSheetId="1">#REF!</definedName>
    <definedName name="bs_other_prop">#REF!</definedName>
    <definedName name="bs_subs_invest" localSheetId="1">#REF!</definedName>
    <definedName name="bs_subs_invest">#REF!</definedName>
    <definedName name="bs_tot_assets" localSheetId="1">#REF!</definedName>
    <definedName name="bs_tot_assets">#REF!</definedName>
    <definedName name="bs_tot_liab_eq" localSheetId="1">#REF!</definedName>
    <definedName name="bs_tot_liab_eq">#REF!</definedName>
    <definedName name="bs_tot_liab_eq_desi" localSheetId="1">#REF!</definedName>
    <definedName name="bs_tot_liab_eq_desi">#REF!</definedName>
    <definedName name="bs_tot_liab_eq_elec" localSheetId="1">#REF!</definedName>
    <definedName name="bs_tot_liab_eq_elec">#REF!</definedName>
    <definedName name="bs_tot_liab_eq_esvc" localSheetId="1">#REF!</definedName>
    <definedName name="bs_tot_liab_eq_esvc">#REF!</definedName>
    <definedName name="bs_tot_liab_eq_resm" localSheetId="1">#REF!</definedName>
    <definedName name="bs_tot_liab_eq_resm">#REF!</definedName>
    <definedName name="bs_tot_liab_eq_trea" localSheetId="1">#REF!</definedName>
    <definedName name="bs_tot_liab_eq_trea">#REF!</definedName>
    <definedName name="BSdate" localSheetId="1">#REF!</definedName>
    <definedName name="BSdate">#REF!</definedName>
    <definedName name="BSInv" localSheetId="1">#REF!</definedName>
    <definedName name="BSInv">#REF!</definedName>
    <definedName name="BSNCI" localSheetId="1">#REF!</definedName>
    <definedName name="BSNCI">#REF!</definedName>
    <definedName name="BSR8_GrossPlant" localSheetId="1">#REF!</definedName>
    <definedName name="BSR8_GrossPlant">#REF!</definedName>
    <definedName name="BSRetrieve" localSheetId="1">#REF!</definedName>
    <definedName name="BSRetrieve">#REF!</definedName>
    <definedName name="BSSUM" localSheetId="1">#REF!</definedName>
    <definedName name="BSSUM">#REF!</definedName>
    <definedName name="BU" localSheetId="1">#REF!</definedName>
    <definedName name="BU">#REF!</definedName>
    <definedName name="BU_disc" localSheetId="1">#REF!</definedName>
    <definedName name="BU_disc">#REF!</definedName>
    <definedName name="BU_exp" localSheetId="1">#REF!</definedName>
    <definedName name="BU_exp">#REF!</definedName>
    <definedName name="bu_home" localSheetId="1">#REF!</definedName>
    <definedName name="bu_home">#REF!</definedName>
    <definedName name="bu_home2" localSheetId="1">#REF!</definedName>
    <definedName name="bu_home2">#REF!</definedName>
    <definedName name="BU_MSA_CO" localSheetId="1">#REF!</definedName>
    <definedName name="BU_MSA_CO">#REF!</definedName>
    <definedName name="BU_names" localSheetId="1">#REF!</definedName>
    <definedName name="BU_names">#REF!</definedName>
    <definedName name="BU_Translation" localSheetId="1">#REF!</definedName>
    <definedName name="BU_Translation">#REF!</definedName>
    <definedName name="BUAliasTable" localSheetId="1">#REF!</definedName>
    <definedName name="BUAliasTable">#REF!</definedName>
    <definedName name="BUBORDER" localSheetId="1">#REF!</definedName>
    <definedName name="BUBORDER">#REF!</definedName>
    <definedName name="Bud_Qtr" localSheetId="1">#REF!</definedName>
    <definedName name="Bud_Qtr">#REF!</definedName>
    <definedName name="Bud_Yr" localSheetId="1">#REF!</definedName>
    <definedName name="Bud_Yr">#REF!</definedName>
    <definedName name="Budget_Discrete" localSheetId="1">#REF!</definedName>
    <definedName name="Budget_Discrete">#REF!</definedName>
    <definedName name="Budget_Discrete_Period" localSheetId="1">#REF!+#REF!</definedName>
    <definedName name="Budget_Discrete_Period">#REF!+#REF!</definedName>
    <definedName name="Budget_export" localSheetId="1">#REF!</definedName>
    <definedName name="Budget_export">#REF!</definedName>
    <definedName name="Budget_YTD" localSheetId="1">#REF!</definedName>
    <definedName name="Budget_YTD">#REF!</definedName>
    <definedName name="BudgetDiscrete" localSheetId="1">#REF!</definedName>
    <definedName name="BudgetDiscrete">#REF!</definedName>
    <definedName name="BUDGETS" localSheetId="1">#REF!</definedName>
    <definedName name="BUDGETS">#REF!</definedName>
    <definedName name="BudgetYTD" localSheetId="1">#REF!</definedName>
    <definedName name="BudgetYTD">#REF!</definedName>
    <definedName name="BUDSALE" localSheetId="1">#REF!</definedName>
    <definedName name="BUDSALE">#REF!</definedName>
    <definedName name="BUDTOTLS" localSheetId="1">#REF!</definedName>
    <definedName name="BUDTOTLS">#REF!</definedName>
    <definedName name="BUDTSRV" localSheetId="1">#REF!</definedName>
    <definedName name="BUDTSRV">#REF!</definedName>
    <definedName name="BUFactor_CIA10" localSheetId="1">#REF!</definedName>
    <definedName name="BUFactor_CIA10">#REF!</definedName>
    <definedName name="BUFactor_Comm01" localSheetId="1">#REF!</definedName>
    <definedName name="BUFactor_Comm01">#REF!</definedName>
    <definedName name="BUFactor_Comm10" localSheetId="1">#REF!</definedName>
    <definedName name="BUFactor_Comm10">#REF!</definedName>
    <definedName name="BUFactor_Ind10" localSheetId="1">#REF!</definedName>
    <definedName name="BUFactor_Ind10">#REF!</definedName>
    <definedName name="BUFactor_Res01" localSheetId="1">#REF!</definedName>
    <definedName name="BUFactor_Res01">#REF!</definedName>
    <definedName name="Building_furniture" localSheetId="1">#REF!</definedName>
    <definedName name="Building_furniture">#REF!</definedName>
    <definedName name="Building_Permits" localSheetId="1">#REF!</definedName>
    <definedName name="Building_Permits">#REF!</definedName>
    <definedName name="Buildings___grounds" localSheetId="1">#REF!</definedName>
    <definedName name="Buildings___grounds">#REF!</definedName>
    <definedName name="BUN" localSheetId="1">#REF!</definedName>
    <definedName name="BUN">#REF!</definedName>
    <definedName name="BUName" localSheetId="1">#REF!</definedName>
    <definedName name="BUName">#REF!</definedName>
    <definedName name="BundledStorage_R20R100" localSheetId="1">#REF!</definedName>
    <definedName name="BundledStorage_R20R100">#REF!</definedName>
    <definedName name="BURANGE" localSheetId="1">#REF!</definedName>
    <definedName name="BURANGE">#REF!</definedName>
    <definedName name="BurksFalls_VV_Annual">#REF!</definedName>
    <definedName name="Burstall_VV_Annual">#REF!</definedName>
    <definedName name="bus_expan_detail" localSheetId="1">#REF!</definedName>
    <definedName name="bus_expan_detail">#REF!</definedName>
    <definedName name="Bus_Unit" localSheetId="1">#REF!</definedName>
    <definedName name="Bus_Unit">#REF!</definedName>
    <definedName name="Bus_Unit2" localSheetId="1">#REF!</definedName>
    <definedName name="Bus_Unit2">#REF!</definedName>
    <definedName name="Business_interruption" localSheetId="1">#REF!</definedName>
    <definedName name="Business_interruption">#REF!</definedName>
    <definedName name="Business_manager" localSheetId="1">#REF!</definedName>
    <definedName name="Business_manager">#REF!</definedName>
    <definedName name="Business_meals" localSheetId="1">#REF!</definedName>
    <definedName name="Business_meals">#REF!</definedName>
    <definedName name="Business_Unit" localSheetId="1">#REF!</definedName>
    <definedName name="Business_Unit">#REF!</definedName>
    <definedName name="BusinessUnit" localSheetId="1">#REF!</definedName>
    <definedName name="BusinessUnit">#REF!</definedName>
    <definedName name="BusinessUnits" localSheetId="1">#REF!</definedName>
    <definedName name="BusinessUnits">#REF!</definedName>
    <definedName name="BUSPROP">#N/A</definedName>
    <definedName name="BusUnit" localSheetId="1">#REF!</definedName>
    <definedName name="BusUnit">#REF!</definedName>
    <definedName name="Button1_Click" localSheetId="1">#REF!</definedName>
    <definedName name="Button1_Click">#REF!</definedName>
    <definedName name="Button10_Click" localSheetId="1">#REF!</definedName>
    <definedName name="Button10_Click">#REF!</definedName>
    <definedName name="Button11_Click" localSheetId="1">#REF!</definedName>
    <definedName name="Button11_Click">#REF!</definedName>
    <definedName name="Button12_Click" localSheetId="1">#REF!</definedName>
    <definedName name="Button12_Click">#REF!</definedName>
    <definedName name="Button13_Click" localSheetId="1">#REF!</definedName>
    <definedName name="Button13_Click">#REF!</definedName>
    <definedName name="Button14_Click" localSheetId="1">#REF!</definedName>
    <definedName name="Button14_Click">#REF!</definedName>
    <definedName name="Button15_Click" localSheetId="1">#REF!</definedName>
    <definedName name="Button15_Click">#REF!</definedName>
    <definedName name="Button16_Click" localSheetId="1">#REF!</definedName>
    <definedName name="Button16_Click">#REF!</definedName>
    <definedName name="Button17_Click" localSheetId="1">#REF!</definedName>
    <definedName name="Button17_Click">#REF!</definedName>
    <definedName name="Button18_Click" localSheetId="1">#REF!</definedName>
    <definedName name="Button18_Click">#REF!</definedName>
    <definedName name="Button19_Click" localSheetId="1">#REF!</definedName>
    <definedName name="Button19_Click">#REF!</definedName>
    <definedName name="Button2_Click" localSheetId="1">#REF!</definedName>
    <definedName name="Button2_Click">#REF!</definedName>
    <definedName name="Button3_Click" localSheetId="1">#REF!</definedName>
    <definedName name="Button3_Click">#REF!</definedName>
    <definedName name="button37_click" localSheetId="1">#REF!</definedName>
    <definedName name="button37_click">#REF!</definedName>
    <definedName name="button38_click" localSheetId="1">#REF!</definedName>
    <definedName name="button38_click">#REF!</definedName>
    <definedName name="Button4_Click" localSheetId="1">#REF!</definedName>
    <definedName name="Button4_Click">#REF!</definedName>
    <definedName name="button45_click" localSheetId="1">#REF!</definedName>
    <definedName name="button45_click">#REF!</definedName>
    <definedName name="button46_click" localSheetId="1">#REF!</definedName>
    <definedName name="button46_click">#REF!</definedName>
    <definedName name="button47_click" localSheetId="1">#REF!</definedName>
    <definedName name="button47_click">#REF!</definedName>
    <definedName name="Button5_Click" localSheetId="1">#REF!</definedName>
    <definedName name="Button5_Click">#REF!</definedName>
    <definedName name="Button6_Click" localSheetId="1">#REF!</definedName>
    <definedName name="Button6_Click">#REF!</definedName>
    <definedName name="Button7_Click" localSheetId="1">#REF!</definedName>
    <definedName name="Button7_Click">#REF!</definedName>
    <definedName name="Button8_Click" localSheetId="1">#REF!</definedName>
    <definedName name="Button8_Click">#REF!</definedName>
    <definedName name="Button9_Click" localSheetId="1">#REF!</definedName>
    <definedName name="Button9_Click">#REF!</definedName>
    <definedName name="BUV" localSheetId="1">#REF!</definedName>
    <definedName name="BUV">#REF!</definedName>
    <definedName name="buy_sell_id" localSheetId="1">#REF!</definedName>
    <definedName name="buy_sell_id">#REF!</definedName>
    <definedName name="C_" localSheetId="1">#REF!</definedName>
    <definedName name="C_">#REF!</definedName>
    <definedName name="C00100010001" localSheetId="1">#REF!</definedName>
    <definedName name="C00100010001">#REF!</definedName>
    <definedName name="C00100010002" localSheetId="1">#REF!</definedName>
    <definedName name="C00100010002">#REF!</definedName>
    <definedName name="C00100010003" localSheetId="1">#REF!</definedName>
    <definedName name="C00100010003">#REF!</definedName>
    <definedName name="C00100010004" localSheetId="1">#REF!</definedName>
    <definedName name="C00100010004">#REF!</definedName>
    <definedName name="C00400010001" localSheetId="1">#REF!</definedName>
    <definedName name="C00400010001">#REF!</definedName>
    <definedName name="C00400020002" localSheetId="1">#REF!</definedName>
    <definedName name="C00400020002">#REF!</definedName>
    <definedName name="C00400030003" localSheetId="1">#REF!</definedName>
    <definedName name="C00400030003">#REF!</definedName>
    <definedName name="C00400040004" localSheetId="1">#REF!</definedName>
    <definedName name="C00400040004">#REF!</definedName>
    <definedName name="C00400100010" localSheetId="1">#REF!</definedName>
    <definedName name="C00400100010">#REF!</definedName>
    <definedName name="C00500010001" localSheetId="1">#REF!</definedName>
    <definedName name="C00500010001">#REF!</definedName>
    <definedName name="C00500010002" localSheetId="1">#REF!</definedName>
    <definedName name="C00500010002">#REF!</definedName>
    <definedName name="C00600010001" localSheetId="1">#REF!</definedName>
    <definedName name="C00600010001">#REF!</definedName>
    <definedName name="Cabri_VV_Annual">#REF!</definedName>
    <definedName name="CAISO_Ex_Post_RT" localSheetId="1">#REF!</definedName>
    <definedName name="CAISO_Ex_Post_RT">#REF!</definedName>
    <definedName name="Cal_PX_Day_Ahead_MCP" localSheetId="1">#REF!</definedName>
    <definedName name="Cal_PX_Day_Ahead_MCP">#REF!</definedName>
    <definedName name="Cal_PX_NP15_Day_Ahead_MCP" localSheetId="1">#REF!</definedName>
    <definedName name="Cal_PX_NP15_Day_Ahead_MCP">#REF!</definedName>
    <definedName name="Cal_PX_SP15_Day_Ahead_MCP" localSheetId="1">#REF!</definedName>
    <definedName name="Cal_PX_SP15_Day_Ahead_MCP">#REF!</definedName>
    <definedName name="Calculation" localSheetId="1" hidden="1">{"balsheet",#N/A,FALSE,"A"}</definedName>
    <definedName name="Calculation" hidden="1">{"balsheet",#N/A,FALSE,"A"}</definedName>
    <definedName name="Calculation_1" localSheetId="1" hidden="1">{"balsheet",#N/A,FALSE,"A"}</definedName>
    <definedName name="Calculation_1" hidden="1">{"balsheet",#N/A,FALSE,"A"}</definedName>
    <definedName name="Calculation_1_1" localSheetId="1" hidden="1">{"balsheet",#N/A,FALSE,"A"}</definedName>
    <definedName name="Calculation_1_1" hidden="1">{"balsheet",#N/A,FALSE,"A"}</definedName>
    <definedName name="Calculation_1_2" localSheetId="1" hidden="1">{"balsheet",#N/A,FALSE,"A"}</definedName>
    <definedName name="Calculation_1_2" hidden="1">{"balsheet",#N/A,FALSE,"A"}</definedName>
    <definedName name="Calculation_1_3" localSheetId="1" hidden="1">{"balsheet",#N/A,FALSE,"A"}</definedName>
    <definedName name="Calculation_1_3" hidden="1">{"balsheet",#N/A,FALSE,"A"}</definedName>
    <definedName name="Calculation_1_4" localSheetId="1" hidden="1">{"balsheet",#N/A,FALSE,"A"}</definedName>
    <definedName name="Calculation_1_4" hidden="1">{"balsheet",#N/A,FALSE,"A"}</definedName>
    <definedName name="Calculation_1_5" localSheetId="1" hidden="1">{"balsheet",#N/A,FALSE,"A"}</definedName>
    <definedName name="Calculation_1_5" hidden="1">{"balsheet",#N/A,FALSE,"A"}</definedName>
    <definedName name="Calculation_2" localSheetId="1" hidden="1">{"balsheet",#N/A,FALSE,"A"}</definedName>
    <definedName name="Calculation_2" hidden="1">{"balsheet",#N/A,FALSE,"A"}</definedName>
    <definedName name="Calculation_2_1" localSheetId="1" hidden="1">{"balsheet",#N/A,FALSE,"A"}</definedName>
    <definedName name="Calculation_2_1" hidden="1">{"balsheet",#N/A,FALSE,"A"}</definedName>
    <definedName name="Calculation_2_2" localSheetId="1" hidden="1">{"balsheet",#N/A,FALSE,"A"}</definedName>
    <definedName name="Calculation_2_2" hidden="1">{"balsheet",#N/A,FALSE,"A"}</definedName>
    <definedName name="Calculation_2_3" localSheetId="1" hidden="1">{"balsheet",#N/A,FALSE,"A"}</definedName>
    <definedName name="Calculation_2_3" hidden="1">{"balsheet",#N/A,FALSE,"A"}</definedName>
    <definedName name="Calculation_2_4" localSheetId="1" hidden="1">{"balsheet",#N/A,FALSE,"A"}</definedName>
    <definedName name="Calculation_2_4" hidden="1">{"balsheet",#N/A,FALSE,"A"}</definedName>
    <definedName name="Calculation_2_5" localSheetId="1" hidden="1">{"balsheet",#N/A,FALSE,"A"}</definedName>
    <definedName name="Calculation_2_5" hidden="1">{"balsheet",#N/A,FALSE,"A"}</definedName>
    <definedName name="Calculation_3" localSheetId="1" hidden="1">{"balsheet",#N/A,FALSE,"A"}</definedName>
    <definedName name="Calculation_3" hidden="1">{"balsheet",#N/A,FALSE,"A"}</definedName>
    <definedName name="Calculation_3_1" localSheetId="1" hidden="1">{"balsheet",#N/A,FALSE,"A"}</definedName>
    <definedName name="Calculation_3_1" hidden="1">{"balsheet",#N/A,FALSE,"A"}</definedName>
    <definedName name="Calculation_3_2" localSheetId="1" hidden="1">{"balsheet",#N/A,FALSE,"A"}</definedName>
    <definedName name="Calculation_3_2" hidden="1">{"balsheet",#N/A,FALSE,"A"}</definedName>
    <definedName name="Calculation_3_3" localSheetId="1" hidden="1">{"balsheet",#N/A,FALSE,"A"}</definedName>
    <definedName name="Calculation_3_3" hidden="1">{"balsheet",#N/A,FALSE,"A"}</definedName>
    <definedName name="Calculation_3_4" localSheetId="1" hidden="1">{"balsheet",#N/A,FALSE,"A"}</definedName>
    <definedName name="Calculation_3_4" hidden="1">{"balsheet",#N/A,FALSE,"A"}</definedName>
    <definedName name="Calculation_3_5" localSheetId="1" hidden="1">{"balsheet",#N/A,FALSE,"A"}</definedName>
    <definedName name="Calculation_3_5" hidden="1">{"balsheet",#N/A,FALSE,"A"}</definedName>
    <definedName name="Calculation_4" localSheetId="1" hidden="1">{"balsheet",#N/A,FALSE,"A"}</definedName>
    <definedName name="Calculation_4" hidden="1">{"balsheet",#N/A,FALSE,"A"}</definedName>
    <definedName name="Calculation_4_1" localSheetId="1" hidden="1">{"balsheet",#N/A,FALSE,"A"}</definedName>
    <definedName name="Calculation_4_1" hidden="1">{"balsheet",#N/A,FALSE,"A"}</definedName>
    <definedName name="Calculation_4_2" localSheetId="1" hidden="1">{"balsheet",#N/A,FALSE,"A"}</definedName>
    <definedName name="Calculation_4_2" hidden="1">{"balsheet",#N/A,FALSE,"A"}</definedName>
    <definedName name="Calculation_4_3" localSheetId="1" hidden="1">{"balsheet",#N/A,FALSE,"A"}</definedName>
    <definedName name="Calculation_4_3" hidden="1">{"balsheet",#N/A,FALSE,"A"}</definedName>
    <definedName name="Calculation_4_4" localSheetId="1" hidden="1">{"balsheet",#N/A,FALSE,"A"}</definedName>
    <definedName name="Calculation_4_4" hidden="1">{"balsheet",#N/A,FALSE,"A"}</definedName>
    <definedName name="Calculation_4_5" localSheetId="1" hidden="1">{"balsheet",#N/A,FALSE,"A"}</definedName>
    <definedName name="Calculation_4_5" hidden="1">{"balsheet",#N/A,FALSE,"A"}</definedName>
    <definedName name="Calculation_5" localSheetId="1" hidden="1">{"balsheet",#N/A,FALSE,"A"}</definedName>
    <definedName name="Calculation_5" hidden="1">{"balsheet",#N/A,FALSE,"A"}</definedName>
    <definedName name="Calculation_5_1" localSheetId="1" hidden="1">{"balsheet",#N/A,FALSE,"A"}</definedName>
    <definedName name="Calculation_5_1" hidden="1">{"balsheet",#N/A,FALSE,"A"}</definedName>
    <definedName name="Calculation_5_2" localSheetId="1" hidden="1">{"balsheet",#N/A,FALSE,"A"}</definedName>
    <definedName name="Calculation_5_2" hidden="1">{"balsheet",#N/A,FALSE,"A"}</definedName>
    <definedName name="Calculation_5_3" localSheetId="1" hidden="1">{"balsheet",#N/A,FALSE,"A"}</definedName>
    <definedName name="Calculation_5_3" hidden="1">{"balsheet",#N/A,FALSE,"A"}</definedName>
    <definedName name="Calculation_5_4" localSheetId="1" hidden="1">{"balsheet",#N/A,FALSE,"A"}</definedName>
    <definedName name="Calculation_5_4" hidden="1">{"balsheet",#N/A,FALSE,"A"}</definedName>
    <definedName name="Calculation_5_5" localSheetId="1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 localSheetId="1">#REF!</definedName>
    <definedName name="cana">#REF!</definedName>
    <definedName name="CAP" localSheetId="1">#REF!</definedName>
    <definedName name="CAP">#REF!</definedName>
    <definedName name="CAP_EX_IR" localSheetId="1">#REF!</definedName>
    <definedName name="CAP_EX_IR">#REF!</definedName>
    <definedName name="cap_page" localSheetId="1">#REF!</definedName>
    <definedName name="cap_page">#REF!</definedName>
    <definedName name="Cap_PR" localSheetId="1">#REF!</definedName>
    <definedName name="Cap_PR">#REF!</definedName>
    <definedName name="CAP_TAX_RATE" localSheetId="1">#REF!</definedName>
    <definedName name="CAP_TAX_RATE">#REF!</definedName>
    <definedName name="CapacityCol">3</definedName>
    <definedName name="CAPAPSCASH" localSheetId="1">#REF!</definedName>
    <definedName name="CAPAPSCASH">#REF!</definedName>
    <definedName name="CapCostCol">38</definedName>
    <definedName name="Capex" localSheetId="1">#REF!</definedName>
    <definedName name="Capex">#REF!</definedName>
    <definedName name="capex_06" localSheetId="1">#REF!</definedName>
    <definedName name="capex_06">#REF!</definedName>
    <definedName name="capex_07" localSheetId="1">#REF!</definedName>
    <definedName name="capex_07">#REF!</definedName>
    <definedName name="capex_08" localSheetId="1">#REF!</definedName>
    <definedName name="capex_08">#REF!</definedName>
    <definedName name="capex_09" localSheetId="1">#REF!</definedName>
    <definedName name="capex_09">#REF!</definedName>
    <definedName name="capex_10" localSheetId="1">#REF!</definedName>
    <definedName name="capex_10">#REF!</definedName>
    <definedName name="capex_11" localSheetId="1">#REF!</definedName>
    <definedName name="capex_11">#REF!</definedName>
    <definedName name="capex_12" localSheetId="1">#REF!</definedName>
    <definedName name="capex_12">#REF!</definedName>
    <definedName name="capex_13" localSheetId="1">#REF!</definedName>
    <definedName name="capex_13">#REF!</definedName>
    <definedName name="capex_14" localSheetId="1">#REF!</definedName>
    <definedName name="capex_14">#REF!</definedName>
    <definedName name="capex_15" localSheetId="1">#REF!</definedName>
    <definedName name="capex_15">#REF!</definedName>
    <definedName name="capex_16" localSheetId="1">#REF!</definedName>
    <definedName name="capex_16">#REF!</definedName>
    <definedName name="capex_17" localSheetId="1">#REF!</definedName>
    <definedName name="capex_17">#REF!</definedName>
    <definedName name="capex_18" localSheetId="1">#REF!</definedName>
    <definedName name="capex_18">#REF!</definedName>
    <definedName name="capex_19" localSheetId="1">#REF!</definedName>
    <definedName name="capex_19">#REF!</definedName>
    <definedName name="capex_20" localSheetId="1">#REF!</definedName>
    <definedName name="capex_20">#REF!</definedName>
    <definedName name="capex_21" localSheetId="1">#REF!</definedName>
    <definedName name="capex_21">#REF!</definedName>
    <definedName name="capex_22" localSheetId="1">#REF!</definedName>
    <definedName name="capex_22">#REF!</definedName>
    <definedName name="capex_23" localSheetId="1">#REF!</definedName>
    <definedName name="capex_23">#REF!</definedName>
    <definedName name="capex_24" localSheetId="1">#REF!</definedName>
    <definedName name="capex_24">#REF!</definedName>
    <definedName name="capex_25" localSheetId="1">#REF!</definedName>
    <definedName name="capex_25">#REF!</definedName>
    <definedName name="capex_26" localSheetId="1">#REF!</definedName>
    <definedName name="capex_26">#REF!</definedName>
    <definedName name="CAPEXP" localSheetId="1">#REF!</definedName>
    <definedName name="CAPEXP">#REF!</definedName>
    <definedName name="CapFactor" localSheetId="1">#REF!</definedName>
    <definedName name="CapFactor">#REF!</definedName>
    <definedName name="Capital_Dispositions" localSheetId="1">#REF!</definedName>
    <definedName name="Capital_Dispositions">#REF!</definedName>
    <definedName name="Capital_Gain" localSheetId="1">#REF!</definedName>
    <definedName name="Capital_Gain">#REF!</definedName>
    <definedName name="Capitalcases" localSheetId="1">#REF!</definedName>
    <definedName name="Capitalcases">#REF!</definedName>
    <definedName name="Capitalized_Interest_DCC" localSheetId="1">#REF!</definedName>
    <definedName name="Capitalized_Interest_DCC">#REF!</definedName>
    <definedName name="Capitalized_Interest_DEC" localSheetId="1">#REF!</definedName>
    <definedName name="Capitalized_Interest_DEC">#REF!</definedName>
    <definedName name="Capitalized_Interest_ELEC" localSheetId="1">#REF!</definedName>
    <definedName name="Capitalized_Interest_ELEC">#REF!</definedName>
    <definedName name="capitalleaseobligation" localSheetId="1">#REF!</definedName>
    <definedName name="capitalleaseobligation">#REF!</definedName>
    <definedName name="capnumber" localSheetId="1">#REF!</definedName>
    <definedName name="capnumber">#REF!</definedName>
    <definedName name="capx" localSheetId="1">#REF!</definedName>
    <definedName name="capx">#REF!</definedName>
    <definedName name="Carberry_VV_Annual">#REF!</definedName>
    <definedName name="Carman_VV_Annual">#REF!</definedName>
    <definedName name="cart" localSheetId="1" hidden="1">{#N/A,#N/A,FALSE,"Title Page"}</definedName>
    <definedName name="cart" hidden="1">{#N/A,#N/A,FALSE,"Title Page"}</definedName>
    <definedName name="case" localSheetId="1">#REF!</definedName>
    <definedName name="case">#REF!</definedName>
    <definedName name="casenumber" localSheetId="1">#REF!</definedName>
    <definedName name="casenumber">#REF!</definedName>
    <definedName name="cash" localSheetId="1">#REF!</definedName>
    <definedName name="cash">#REF!</definedName>
    <definedName name="Cash_Flow" localSheetId="1">#REF!</definedName>
    <definedName name="Cash_Flow">#REF!</definedName>
    <definedName name="Cash_Flow_Statement" localSheetId="1">#REF!</definedName>
    <definedName name="Cash_Flow_Statement">#REF!</definedName>
    <definedName name="Cash_Flow_WP" localSheetId="1">#REF!</definedName>
    <definedName name="Cash_Flow_WP">#REF!</definedName>
    <definedName name="Cash_Interest_Paid_DCC" localSheetId="1">#REF!</definedName>
    <definedName name="Cash_Interest_Paid_DCC">#REF!</definedName>
    <definedName name="Cash_Interest_Paid_DEC" localSheetId="1">#REF!</definedName>
    <definedName name="Cash_Interest_Paid_DEC">#REF!</definedName>
    <definedName name="Cash_Interest_Paid_ELEC" localSheetId="1">#REF!</definedName>
    <definedName name="Cash_Interest_Paid_ELEC">#REF!</definedName>
    <definedName name="Cash_PMTtf" localSheetId="1">#REF!</definedName>
    <definedName name="Cash_PMTtf">#REF!</definedName>
    <definedName name="CASHFLOW" localSheetId="1">#REF!</definedName>
    <definedName name="CASHFLOW">#REF!</definedName>
    <definedName name="CashFlowTable" localSheetId="1">#REF!</definedName>
    <definedName name="CashFlowTable">#REF!</definedName>
    <definedName name="cashfull" localSheetId="1">#REF!</definedName>
    <definedName name="cashfull">#REF!</definedName>
    <definedName name="cashprint" localSheetId="1">#REF!</definedName>
    <definedName name="cashprint">#REF!</definedName>
    <definedName name="CashTaxes" localSheetId="1">#REF!</definedName>
    <definedName name="CashTaxes">#REF!</definedName>
    <definedName name="CAYMANCASH" localSheetId="1">#REF!</definedName>
    <definedName name="CAYMANCASH">#REF!</definedName>
    <definedName name="CB" localSheetId="1">#REF!</definedName>
    <definedName name="CB">#REF!</definedName>
    <definedName name="CB.py" localSheetId="1">#REF!</definedName>
    <definedName name="CB.py">#REF!</definedName>
    <definedName name="CBEOY" localSheetId="1">#REF!</definedName>
    <definedName name="CBEOY">#REF!</definedName>
    <definedName name="CBF_Data" localSheetId="1">#REF!</definedName>
    <definedName name="CBF_Data">#REF!</definedName>
    <definedName name="cboxdate" localSheetId="1">#REF!</definedName>
    <definedName name="cboxdate">#REF!</definedName>
    <definedName name="cbr_ratios" localSheetId="1">#REF!</definedName>
    <definedName name="cbr_ratios">#REF!</definedName>
    <definedName name="CBS" localSheetId="1">#REF!</definedName>
    <definedName name="CBS">#REF!</definedName>
    <definedName name="CBWorkbookPriority" hidden="1">-332621336</definedName>
    <definedName name="cc" localSheetId="1">#REF!</definedName>
    <definedName name="cc">#REF!</definedName>
    <definedName name="ccase" localSheetId="1">#REF!</definedName>
    <definedName name="ccase">#REF!</definedName>
    <definedName name="ccc" localSheetId="1">#REF!</definedName>
    <definedName name="ccc">#REF!</definedName>
    <definedName name="ccy" localSheetId="1">#REF!</definedName>
    <definedName name="ccy">#REF!</definedName>
    <definedName name="CDCR_STAT" localSheetId="1">#REF!</definedName>
    <definedName name="CDCR_STAT">#REF!</definedName>
    <definedName name="CDM_AvailableCF_FromOps" localSheetId="1">#REF!</definedName>
    <definedName name="CDM_AvailableCF_FromOps">#REF!</definedName>
    <definedName name="CDM_BenefitObligationStatus" localSheetId="1">#REF!</definedName>
    <definedName name="CDM_BenefitObligationStatus">#REF!</definedName>
    <definedName name="CDM_BenefitsExpectedToBePaid" localSheetId="1">#REF!</definedName>
    <definedName name="CDM_BenefitsExpectedToBePaid">#REF!</definedName>
    <definedName name="CDM_ChangesInLevel3FV" localSheetId="1">#REF!</definedName>
    <definedName name="CDM_ChangesInLevel3FV">#REF!</definedName>
    <definedName name="CDM_ExpectedRateofRoA" localSheetId="1">#REF!</definedName>
    <definedName name="CDM_ExpectedRateofRoA">#REF!</definedName>
    <definedName name="CDM_MedicalCostTrends" localSheetId="1">#REF!</definedName>
    <definedName name="CDM_MedicalCostTrends">#REF!</definedName>
    <definedName name="CDM_NetBenefitsCosts" localSheetId="1">#REF!</definedName>
    <definedName name="CDM_NetBenefitsCosts">#REF!</definedName>
    <definedName name="CDM_OPEB_Sensitivity" localSheetId="1">#REF!</definedName>
    <definedName name="CDM_OPEB_Sensitivity">#REF!</definedName>
    <definedName name="CDM_PensionLevelTable" localSheetId="1">#REF!</definedName>
    <definedName name="CDM_PensionLevelTable">#REF!</definedName>
    <definedName name="CDM_PlanContributions" localSheetId="1">#REF!</definedName>
    <definedName name="CDM_PlanContributions">#REF!</definedName>
    <definedName name="CDM_TargetMixforAssets" localSheetId="1">#REF!</definedName>
    <definedName name="CDM_TargetMixforAssets">#REF!</definedName>
    <definedName name="CDM_WeightedAverageCost" localSheetId="1">#REF!</definedName>
    <definedName name="CDM_WeightedAverageCost">#REF!</definedName>
    <definedName name="CDM_WeightedAverageProjected" localSheetId="1">#REF!</definedName>
    <definedName name="CDM_WeightedAverageProjected">#REF!</definedName>
    <definedName name="cdpr" localSheetId="1">#REF!</definedName>
    <definedName name="cdpr">#REF!</definedName>
    <definedName name="CenEDA_Elig_FV_B" localSheetId="1">#REF!</definedName>
    <definedName name="CenEDA_Elig_FV_B">#REF!</definedName>
    <definedName name="CenEDA_Elig_FV_T" localSheetId="1">#REF!</definedName>
    <definedName name="CenEDA_Elig_FV_T">#REF!</definedName>
    <definedName name="CenEDA_Elig_VV_T" localSheetId="1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 localSheetId="1">#REF!</definedName>
    <definedName name="Cent_WDA_STS_Comm">#REF!</definedName>
    <definedName name="Cent_WDA_STS_Dem" localSheetId="1">#REF!</definedName>
    <definedName name="Cent_WDA_STS_Dem">#REF!</definedName>
    <definedName name="CentCDA_STS_Ovrun_Comm" localSheetId="1">#REF!</definedName>
    <definedName name="CentCDA_STS_Ovrun_Comm">#REF!</definedName>
    <definedName name="CentCDA_STS_Ovrun_Dem" localSheetId="1">#REF!</definedName>
    <definedName name="CentCDA_STS_Ovrun_Dem">#REF!</definedName>
    <definedName name="Centra_EDA_Perc_Downstream" localSheetId="1">#REF!</definedName>
    <definedName name="Centra_EDA_Perc_Downstream">#REF!</definedName>
    <definedName name="Centra_Gas__Ontario____EDA" localSheetId="1">#REF!</definedName>
    <definedName name="Centra_Gas__Ontario____EDA">#REF!</definedName>
    <definedName name="Centra_WDA_Perc_Elig" localSheetId="1">#REF!</definedName>
    <definedName name="Centra_WDA_Perc_Elig">#REF!</definedName>
    <definedName name="CentraEDA_STS_CommT" localSheetId="1">#REF!</definedName>
    <definedName name="CentraEDA_STS_CommT">#REF!</definedName>
    <definedName name="CentraEDA_STS_CommToll" localSheetId="1">#REF!</definedName>
    <definedName name="CentraEDA_STS_CommToll">#REF!</definedName>
    <definedName name="CentraEDA_STS_CommV" localSheetId="1">#REF!</definedName>
    <definedName name="CentraEDA_STS_CommV">#REF!</definedName>
    <definedName name="CentraEDA_STS_DemR" localSheetId="1">#REF!</definedName>
    <definedName name="CentraEDA_STS_DemR">#REF!</definedName>
    <definedName name="CentraEDA_STS_DemT" localSheetId="1">#REF!</definedName>
    <definedName name="CentraEDA_STS_DemT">#REF!</definedName>
    <definedName name="CentraEDA_STS_DemToll" localSheetId="1">#REF!</definedName>
    <definedName name="CentraEDA_STS_DemToll">#REF!</definedName>
    <definedName name="CentraEDA_STS_DemV" localSheetId="1">#REF!</definedName>
    <definedName name="CentraEDA_STS_DemV">#REF!</definedName>
    <definedName name="CentraEDA_STS_Meter" localSheetId="1">#REF!</definedName>
    <definedName name="CentraEDA_STS_Meter">#REF!</definedName>
    <definedName name="CentraEDA_STS_Rev" localSheetId="1">#REF!</definedName>
    <definedName name="CentraEDA_STS_Rev">#REF!</definedName>
    <definedName name="Central_Marg_Fuel" localSheetId="1">#REF!</definedName>
    <definedName name="Central_Marg_Fuel">#REF!</definedName>
    <definedName name="CentraMDA_IS_Rev" localSheetId="1">#REF!</definedName>
    <definedName name="CentraMDA_IS_Rev">#REF!</definedName>
    <definedName name="CentraMDA_IS_Vol" localSheetId="1">#REF!</definedName>
    <definedName name="CentraMDA_IS_Vol">#REF!</definedName>
    <definedName name="CentraMDA_Meter" localSheetId="1">#REF!</definedName>
    <definedName name="CentraMDA_Meter">#REF!</definedName>
    <definedName name="CentraMDA_STS_CommT" localSheetId="1">#REF!</definedName>
    <definedName name="CentraMDA_STS_CommT">#REF!</definedName>
    <definedName name="CentraMDA_STS_CommToll" localSheetId="1">#REF!</definedName>
    <definedName name="CentraMDA_STS_CommToll">#REF!</definedName>
    <definedName name="CentraMDA_STS_CommV" localSheetId="1">#REF!</definedName>
    <definedName name="CentraMDA_STS_CommV">#REF!</definedName>
    <definedName name="CentraMDA_STS_DemR" localSheetId="1">#REF!</definedName>
    <definedName name="CentraMDA_STS_DemR">#REF!</definedName>
    <definedName name="CentraMDA_STS_DemT" localSheetId="1">#REF!</definedName>
    <definedName name="CentraMDA_STS_DemT">#REF!</definedName>
    <definedName name="CentraMDA_STS_DemToll" localSheetId="1">#REF!</definedName>
    <definedName name="CentraMDA_STS_DemToll">#REF!</definedName>
    <definedName name="CentraMDA_STS_DemV" localSheetId="1">#REF!</definedName>
    <definedName name="CentraMDA_STS_DemV">#REF!</definedName>
    <definedName name="CentraMDA_STS_Meter" localSheetId="1">#REF!</definedName>
    <definedName name="CentraMDA_STS_Meter">#REF!</definedName>
    <definedName name="CentraMDA_STS_Rev" localSheetId="1">#REF!</definedName>
    <definedName name="CentraMDA_STS_Rev">#REF!</definedName>
    <definedName name="CentraNDA_Div_Rev" localSheetId="1">#REF!</definedName>
    <definedName name="CentraNDA_Div_Rev">#REF!</definedName>
    <definedName name="CentraNDA_STS_CommT" localSheetId="1">#REF!</definedName>
    <definedName name="CentraNDA_STS_CommT">#REF!</definedName>
    <definedName name="CentraNDA_STS_CommToll" localSheetId="1">#REF!</definedName>
    <definedName name="CentraNDA_STS_CommToll">#REF!</definedName>
    <definedName name="CentraNDA_STS_CommV" localSheetId="1">#REF!</definedName>
    <definedName name="CentraNDA_STS_CommV">#REF!</definedName>
    <definedName name="CentraNDA_STS_DemR" localSheetId="1">#REF!</definedName>
    <definedName name="CentraNDA_STS_DemR">#REF!</definedName>
    <definedName name="CentraNDA_STS_DemT" localSheetId="1">#REF!</definedName>
    <definedName name="CentraNDA_STS_DemT">#REF!</definedName>
    <definedName name="CentraNDA_STS_DemToll" localSheetId="1">#REF!</definedName>
    <definedName name="CentraNDA_STS_DemToll">#REF!</definedName>
    <definedName name="CentraNDA_STS_DemV" localSheetId="1">#REF!</definedName>
    <definedName name="CentraNDA_STS_DemV">#REF!</definedName>
    <definedName name="CentraNDA_STS_Meter" localSheetId="1">#REF!</definedName>
    <definedName name="CentraNDA_STS_Meter">#REF!</definedName>
    <definedName name="CentraNDA_STS_Rev" localSheetId="1">#REF!</definedName>
    <definedName name="CentraNDA_STS_Rev">#REF!</definedName>
    <definedName name="CentraSSM_STS_CommToll" localSheetId="1">#REF!</definedName>
    <definedName name="CentraSSM_STS_CommToll">#REF!</definedName>
    <definedName name="CentraSSM_STS_DemToll" localSheetId="1">#REF!</definedName>
    <definedName name="CentraSSM_STS_DemToll">#REF!</definedName>
    <definedName name="CentraWDA_Div_Rev" localSheetId="1">#REF!</definedName>
    <definedName name="CentraWDA_Div_Rev">#REF!</definedName>
    <definedName name="cents_m³" localSheetId="1">#REF!</definedName>
    <definedName name="cents_m³">#REF!</definedName>
    <definedName name="CF" localSheetId="1">#REF!</definedName>
    <definedName name="CF">#REF!</definedName>
    <definedName name="CF_A\I" localSheetId="1">#REF!</definedName>
    <definedName name="CF_A\I">#REF!</definedName>
    <definedName name="cf_adc_d_CM1DC" localSheetId="1">#REF!</definedName>
    <definedName name="cf_adc_d_CM1DC">#REF!</definedName>
    <definedName name="cf_adc_d_CM1DE" localSheetId="1">#REF!</definedName>
    <definedName name="cf_adc_d_CM1DE">#REF!</definedName>
    <definedName name="cf_adc_d_CM1EL" localSheetId="1">#REF!</definedName>
    <definedName name="cf_adc_d_CM1EL">#REF!</definedName>
    <definedName name="cf_adc_d_CM1NE" localSheetId="1">#REF!</definedName>
    <definedName name="cf_adc_d_CM1NE">#REF!</definedName>
    <definedName name="cf_adc_d_CM2DC" localSheetId="1">#REF!</definedName>
    <definedName name="cf_adc_d_CM2DC">#REF!</definedName>
    <definedName name="cf_adc_d_CM2DE" localSheetId="1">#REF!</definedName>
    <definedName name="cf_adc_d_CM2DE">#REF!</definedName>
    <definedName name="cf_adc_d_CM2EL" localSheetId="1">#REF!</definedName>
    <definedName name="cf_adc_d_CM2EL">#REF!</definedName>
    <definedName name="cf_adc_d_CM2NE" localSheetId="1">#REF!</definedName>
    <definedName name="cf_adc_d_CM2NE">#REF!</definedName>
    <definedName name="cf_adc_d_CM3DC" localSheetId="1">#REF!</definedName>
    <definedName name="cf_adc_d_CM3DC">#REF!</definedName>
    <definedName name="cf_adc_d_CM3DE" localSheetId="1">#REF!</definedName>
    <definedName name="cf_adc_d_CM3DE">#REF!</definedName>
    <definedName name="cf_adc_d_CM3EL" localSheetId="1">#REF!</definedName>
    <definedName name="cf_adc_d_CM3EL">#REF!</definedName>
    <definedName name="cf_adc_d_CM3NE" localSheetId="1">#REF!</definedName>
    <definedName name="cf_adc_d_CM3NE">#REF!</definedName>
    <definedName name="cf_adc_d_CM4DC" localSheetId="1">#REF!</definedName>
    <definedName name="cf_adc_d_CM4DC">#REF!</definedName>
    <definedName name="cf_adc_d_CM4DE" localSheetId="1">#REF!</definedName>
    <definedName name="cf_adc_d_CM4DE">#REF!</definedName>
    <definedName name="cf_adc_d_CM4EL" localSheetId="1">#REF!</definedName>
    <definedName name="cf_adc_d_CM4EL">#REF!</definedName>
    <definedName name="cf_adc_d_CM4NE" localSheetId="1">#REF!</definedName>
    <definedName name="cf_adc_d_CM4NE">#REF!</definedName>
    <definedName name="cf_adc_d_CM5DC" localSheetId="1">#REF!</definedName>
    <definedName name="cf_adc_d_CM5DC">#REF!</definedName>
    <definedName name="cf_adc_d_CM5DE" localSheetId="1">#REF!</definedName>
    <definedName name="cf_adc_d_CM5DE">#REF!</definedName>
    <definedName name="cf_adc_d_CMDCC" localSheetId="1">#REF!</definedName>
    <definedName name="cf_adc_d_CMDCC">#REF!</definedName>
    <definedName name="cf_adc_d_CMDEC" localSheetId="1">#REF!</definedName>
    <definedName name="cf_adc_d_CMDEC">#REF!</definedName>
    <definedName name="cf_adc_d_CMELE" localSheetId="1">#REF!</definedName>
    <definedName name="cf_adc_d_CMELE">#REF!</definedName>
    <definedName name="cf_adc_d_CMNEP" localSheetId="1">#REF!</definedName>
    <definedName name="cf_adc_d_CMNEP">#REF!</definedName>
    <definedName name="cf_amort" localSheetId="1">#REF!</definedName>
    <definedName name="cf_amort">#REF!</definedName>
    <definedName name="cf_amort_dccw" localSheetId="1">#REF!</definedName>
    <definedName name="cf_amort_dccw">#REF!</definedName>
    <definedName name="cf_amort_desi" localSheetId="1">#REF!</definedName>
    <definedName name="cf_amort_desi">#REF!</definedName>
    <definedName name="cf_amort_esvc" localSheetId="1">#REF!</definedName>
    <definedName name="cf_amort_esvc">#REF!</definedName>
    <definedName name="cf_amort_iss_CM1DC" localSheetId="1">#REF!</definedName>
    <definedName name="cf_amort_iss_CM1DC">#REF!</definedName>
    <definedName name="cf_amort_iss_CM1DE" localSheetId="1">#REF!</definedName>
    <definedName name="cf_amort_iss_CM1DE">#REF!</definedName>
    <definedName name="cf_amort_iss_CM1EL" localSheetId="1">#REF!</definedName>
    <definedName name="cf_amort_iss_CM1EL">#REF!</definedName>
    <definedName name="cf_amort_iss_CM1NE" localSheetId="1">#REF!</definedName>
    <definedName name="cf_amort_iss_CM1NE">#REF!</definedName>
    <definedName name="cf_amort_iss_CM2DC" localSheetId="1">#REF!</definedName>
    <definedName name="cf_amort_iss_CM2DC">#REF!</definedName>
    <definedName name="cf_amort_iss_CM2DE" localSheetId="1">#REF!</definedName>
    <definedName name="cf_amort_iss_CM2DE">#REF!</definedName>
    <definedName name="cf_amort_iss_CM2EL" localSheetId="1">#REF!</definedName>
    <definedName name="cf_amort_iss_CM2EL">#REF!</definedName>
    <definedName name="cf_amort_iss_CM2NE" localSheetId="1">#REF!</definedName>
    <definedName name="cf_amort_iss_CM2NE">#REF!</definedName>
    <definedName name="cf_amort_iss_CM3DC" localSheetId="1">#REF!</definedName>
    <definedName name="cf_amort_iss_CM3DC">#REF!</definedName>
    <definedName name="cf_amort_iss_CM3DE" localSheetId="1">#REF!</definedName>
    <definedName name="cf_amort_iss_CM3DE">#REF!</definedName>
    <definedName name="cf_amort_iss_CM3EL" localSheetId="1">#REF!</definedName>
    <definedName name="cf_amort_iss_CM3EL">#REF!</definedName>
    <definedName name="cf_amort_iss_CM3NE" localSheetId="1">#REF!</definedName>
    <definedName name="cf_amort_iss_CM3NE">#REF!</definedName>
    <definedName name="cf_amort_iss_CM4DC" localSheetId="1">#REF!</definedName>
    <definedName name="cf_amort_iss_CM4DC">#REF!</definedName>
    <definedName name="cf_amort_iss_CM4DE" localSheetId="1">#REF!</definedName>
    <definedName name="cf_amort_iss_CM4DE">#REF!</definedName>
    <definedName name="cf_amort_iss_CM4EL" localSheetId="1">#REF!</definedName>
    <definedName name="cf_amort_iss_CM4EL">#REF!</definedName>
    <definedName name="cf_amort_iss_CM4NE" localSheetId="1">#REF!</definedName>
    <definedName name="cf_amort_iss_CM4NE">#REF!</definedName>
    <definedName name="cf_amort_iss_CM5DC" localSheetId="1">#REF!</definedName>
    <definedName name="cf_amort_iss_CM5DC">#REF!</definedName>
    <definedName name="cf_amort_iss_CM5DE" localSheetId="1">#REF!</definedName>
    <definedName name="cf_amort_iss_CM5DE">#REF!</definedName>
    <definedName name="cf_amort_iss_CMDCC" localSheetId="1">#REF!</definedName>
    <definedName name="cf_amort_iss_CMDCC">#REF!</definedName>
    <definedName name="cf_amort_iss_CMDEC" localSheetId="1">#REF!</definedName>
    <definedName name="cf_amort_iss_CMDEC">#REF!</definedName>
    <definedName name="cf_amort_iss_CMDEG" localSheetId="1">#REF!</definedName>
    <definedName name="cf_amort_iss_CMDEG">#REF!</definedName>
    <definedName name="cf_amort_iss_CMELE" localSheetId="1">#REF!</definedName>
    <definedName name="cf_amort_iss_CMELE">#REF!</definedName>
    <definedName name="cf_amort_iss_CMNEP" localSheetId="1">#REF!</definedName>
    <definedName name="cf_amort_iss_CMNEP">#REF!</definedName>
    <definedName name="cf_amort_iss_DCC" localSheetId="1">#REF!</definedName>
    <definedName name="cf_amort_iss_DCC">#REF!</definedName>
    <definedName name="cf_amort_ret_CM1DC" localSheetId="1">#REF!</definedName>
    <definedName name="cf_amort_ret_CM1DC">#REF!</definedName>
    <definedName name="cf_amort_ret_CM1DE" localSheetId="1">#REF!</definedName>
    <definedName name="cf_amort_ret_CM1DE">#REF!</definedName>
    <definedName name="cf_amort_ret_CM1EL" localSheetId="1">#REF!</definedName>
    <definedName name="cf_amort_ret_CM1EL">#REF!</definedName>
    <definedName name="cf_amort_ret_CM1NE" localSheetId="1">#REF!</definedName>
    <definedName name="cf_amort_ret_CM1NE">#REF!</definedName>
    <definedName name="cf_amort_ret_CM2DC" localSheetId="1">#REF!</definedName>
    <definedName name="cf_amort_ret_CM2DC">#REF!</definedName>
    <definedName name="cf_amort_ret_CM2DE" localSheetId="1">#REF!</definedName>
    <definedName name="cf_amort_ret_CM2DE">#REF!</definedName>
    <definedName name="cf_amort_ret_CM2EL" localSheetId="1">#REF!</definedName>
    <definedName name="cf_amort_ret_CM2EL">#REF!</definedName>
    <definedName name="cf_amort_ret_CM2NE" localSheetId="1">#REF!</definedName>
    <definedName name="cf_amort_ret_CM2NE">#REF!</definedName>
    <definedName name="cf_amort_ret_CM3DC" localSheetId="1">#REF!</definedName>
    <definedName name="cf_amort_ret_CM3DC">#REF!</definedName>
    <definedName name="cf_amort_ret_CM3DE" localSheetId="1">#REF!</definedName>
    <definedName name="cf_amort_ret_CM3DE">#REF!</definedName>
    <definedName name="cf_amort_ret_CM3EL" localSheetId="1">#REF!</definedName>
    <definedName name="cf_amort_ret_CM3EL">#REF!</definedName>
    <definedName name="cf_amort_ret_CM3NE" localSheetId="1">#REF!</definedName>
    <definedName name="cf_amort_ret_CM3NE">#REF!</definedName>
    <definedName name="cf_amort_ret_CM4DC" localSheetId="1">#REF!</definedName>
    <definedName name="cf_amort_ret_CM4DC">#REF!</definedName>
    <definedName name="cf_amort_ret_CM4DE" localSheetId="1">#REF!</definedName>
    <definedName name="cf_amort_ret_CM4DE">#REF!</definedName>
    <definedName name="cf_amort_ret_CM4EL" localSheetId="1">#REF!</definedName>
    <definedName name="cf_amort_ret_CM4EL">#REF!</definedName>
    <definedName name="cf_amort_ret_CM4NE" localSheetId="1">#REF!</definedName>
    <definedName name="cf_amort_ret_CM4NE">#REF!</definedName>
    <definedName name="cf_amort_ret_CM5DC" localSheetId="1">#REF!</definedName>
    <definedName name="cf_amort_ret_CM5DC">#REF!</definedName>
    <definedName name="cf_amort_ret_CM5DE" localSheetId="1">#REF!</definedName>
    <definedName name="cf_amort_ret_CM5DE">#REF!</definedName>
    <definedName name="cf_amort_ret_CMDCC" localSheetId="1">#REF!</definedName>
    <definedName name="cf_amort_ret_CMDCC">#REF!</definedName>
    <definedName name="cf_amort_ret_CMDEC" localSheetId="1">#REF!</definedName>
    <definedName name="cf_amort_ret_CMDEC">#REF!</definedName>
    <definedName name="cf_amort_ret_CMDEG" localSheetId="1">#REF!</definedName>
    <definedName name="cf_amort_ret_CMDEG">#REF!</definedName>
    <definedName name="cf_amort_ret_CMELE" localSheetId="1">#REF!</definedName>
    <definedName name="cf_amort_ret_CMELE">#REF!</definedName>
    <definedName name="cf_amort_ret_CMNEP" localSheetId="1">#REF!</definedName>
    <definedName name="cf_amort_ret_CMNEP">#REF!</definedName>
    <definedName name="cf_amort_ret_dcc" localSheetId="1">#REF!</definedName>
    <definedName name="cf_amort_ret_dcc">#REF!</definedName>
    <definedName name="cf_amort_tam" localSheetId="1">#REF!</definedName>
    <definedName name="cf_amort_tam">#REF!</definedName>
    <definedName name="cf_amort_tsc" localSheetId="1">#REF!</definedName>
    <definedName name="cf_amort_tsc">#REF!</definedName>
    <definedName name="cf_amort_vent" localSheetId="1">#REF!</definedName>
    <definedName name="cf_amort_vent">#REF!</definedName>
    <definedName name="cf_ap_dccw" localSheetId="1">#REF!</definedName>
    <definedName name="cf_ap_dccw">#REF!</definedName>
    <definedName name="cf_ap_desi" localSheetId="1">#REF!</definedName>
    <definedName name="cf_ap_desi">#REF!</definedName>
    <definedName name="cf_ap_esvc" localSheetId="1">#REF!</definedName>
    <definedName name="cf_ap_esvc">#REF!</definedName>
    <definedName name="cf_ap_govc" localSheetId="1">#REF!</definedName>
    <definedName name="cf_ap_govc">#REF!</definedName>
    <definedName name="cf_ap_tam" localSheetId="1">#REF!</definedName>
    <definedName name="cf_ap_tam">#REF!</definedName>
    <definedName name="cf_ap_tsc" localSheetId="1">#REF!</definedName>
    <definedName name="cf_ap_tsc">#REF!</definedName>
    <definedName name="cf_ap_vent" localSheetId="1">#REF!</definedName>
    <definedName name="cf_ap_vent">#REF!</definedName>
    <definedName name="cf_ar_dccw" localSheetId="1">#REF!</definedName>
    <definedName name="cf_ar_dccw">#REF!</definedName>
    <definedName name="cf_ar_desi" localSheetId="1">#REF!</definedName>
    <definedName name="cf_ar_desi">#REF!</definedName>
    <definedName name="cf_ar_esvc" localSheetId="1">#REF!</definedName>
    <definedName name="cf_ar_esvc">#REF!</definedName>
    <definedName name="cf_ar_govc" localSheetId="1">#REF!</definedName>
    <definedName name="cf_ar_govc">#REF!</definedName>
    <definedName name="cf_ar_tam" localSheetId="1">#REF!</definedName>
    <definedName name="cf_ar_tam">#REF!</definedName>
    <definedName name="cf_ar_tsc" localSheetId="1">#REF!</definedName>
    <definedName name="cf_ar_tsc">#REF!</definedName>
    <definedName name="cf_ar_vent" localSheetId="1">#REF!</definedName>
    <definedName name="cf_ar_vent">#REF!</definedName>
    <definedName name="cf_asset_sales" localSheetId="1">#REF!</definedName>
    <definedName name="cf_asset_sales">#REF!</definedName>
    <definedName name="cf_asset_sales_CM1DC" localSheetId="1">#REF!</definedName>
    <definedName name="cf_asset_sales_CM1DC">#REF!</definedName>
    <definedName name="cf_asset_sales_CM1DE" localSheetId="1">#REF!</definedName>
    <definedName name="cf_asset_sales_CM1DE">#REF!</definedName>
    <definedName name="cf_asset_sales_CM1EL" localSheetId="1">#REF!</definedName>
    <definedName name="cf_asset_sales_CM1EL">#REF!</definedName>
    <definedName name="cf_asset_sales_CM1NE" localSheetId="1">#REF!</definedName>
    <definedName name="cf_asset_sales_CM1NE">#REF!</definedName>
    <definedName name="cf_asset_sales_CM2DC" localSheetId="1">#REF!</definedName>
    <definedName name="cf_asset_sales_CM2DC">#REF!</definedName>
    <definedName name="cf_asset_sales_CM2DE" localSheetId="1">#REF!</definedName>
    <definedName name="cf_asset_sales_CM2DE">#REF!</definedName>
    <definedName name="cf_asset_sales_CM2EL" localSheetId="1">#REF!</definedName>
    <definedName name="cf_asset_sales_CM2EL">#REF!</definedName>
    <definedName name="cf_asset_sales_CM2NE" localSheetId="1">#REF!</definedName>
    <definedName name="cf_asset_sales_CM2NE">#REF!</definedName>
    <definedName name="cf_asset_sales_CM3DC" localSheetId="1">#REF!</definedName>
    <definedName name="cf_asset_sales_CM3DC">#REF!</definedName>
    <definedName name="cf_asset_sales_CM3DE" localSheetId="1">#REF!</definedName>
    <definedName name="cf_asset_sales_CM3DE">#REF!</definedName>
    <definedName name="cf_asset_sales_CM3EL" localSheetId="1">#REF!</definedName>
    <definedName name="cf_asset_sales_CM3EL">#REF!</definedName>
    <definedName name="cf_asset_sales_CM3NE" localSheetId="1">#REF!</definedName>
    <definedName name="cf_asset_sales_CM3NE">#REF!</definedName>
    <definedName name="cf_asset_sales_CM4DC" localSheetId="1">#REF!</definedName>
    <definedName name="cf_asset_sales_CM4DC">#REF!</definedName>
    <definedName name="cf_asset_sales_CM4DE" localSheetId="1">#REF!</definedName>
    <definedName name="cf_asset_sales_CM4DE">#REF!</definedName>
    <definedName name="cf_asset_sales_CM4EL" localSheetId="1">#REF!</definedName>
    <definedName name="cf_asset_sales_CM4EL">#REF!</definedName>
    <definedName name="cf_asset_sales_CM4NE" localSheetId="1">#REF!</definedName>
    <definedName name="cf_asset_sales_CM4NE">#REF!</definedName>
    <definedName name="cf_asset_sales_CMDCC" localSheetId="1">#REF!</definedName>
    <definedName name="cf_asset_sales_CMDCC">#REF!</definedName>
    <definedName name="cf_asset_sales_CMDEC" localSheetId="1">#REF!</definedName>
    <definedName name="cf_asset_sales_CMDEC">#REF!</definedName>
    <definedName name="cf_asset_sales_CMDEG" localSheetId="1">#REF!</definedName>
    <definedName name="cf_asset_sales_CMDEG">#REF!</definedName>
    <definedName name="cf_asset_sales_CMELE" localSheetId="1">#REF!</definedName>
    <definedName name="cf_asset_sales_CMELE">#REF!</definedName>
    <definedName name="cf_asset_sales_CMNEP" localSheetId="1">#REF!</definedName>
    <definedName name="cf_asset_sales_CMNEP">#REF!</definedName>
    <definedName name="cf_asset_sales_cres" localSheetId="1">#REF!</definedName>
    <definedName name="cf_asset_sales_cres">#REF!</definedName>
    <definedName name="cf_asset_sales_crmw" localSheetId="1">#REF!</definedName>
    <definedName name="cf_asset_sales_crmw">#REF!</definedName>
    <definedName name="cf_asset_sales_dadj" localSheetId="1">#REF!</definedName>
    <definedName name="cf_asset_sales_dadj">#REF!</definedName>
    <definedName name="cf_asset_sales_dcc" localSheetId="1">#REF!</definedName>
    <definedName name="cf_asset_sales_dcc">#REF!</definedName>
    <definedName name="cf_asset_sales_dccw" localSheetId="1">#REF!</definedName>
    <definedName name="cf_asset_sales_dccw">#REF!</definedName>
    <definedName name="cf_asset_sales_dcom" localSheetId="1">#REF!</definedName>
    <definedName name="cf_asset_sales_dcom">#REF!</definedName>
    <definedName name="cf_asset_sales_degw" localSheetId="1">#REF!</definedName>
    <definedName name="cf_asset_sales_degw">#REF!</definedName>
    <definedName name="cf_asset_sales_deiw" localSheetId="1">#REF!</definedName>
    <definedName name="cf_asset_sales_deiw">#REF!</definedName>
    <definedName name="cf_asset_sales_denw" localSheetId="1">#REF!</definedName>
    <definedName name="cf_asset_sales_denw">#REF!</definedName>
    <definedName name="cf_asset_sales_desi" localSheetId="1">#REF!</definedName>
    <definedName name="cf_asset_sales_desi">#REF!</definedName>
    <definedName name="cf_asset_sales_dess" localSheetId="1">#REF!</definedName>
    <definedName name="cf_asset_sales_dess">#REF!</definedName>
    <definedName name="cf_asset_sales_dfd" localSheetId="1">#REF!</definedName>
    <definedName name="cf_asset_sales_dfd">#REF!</definedName>
    <definedName name="cf_asset_sales_dgov" localSheetId="1">#REF!</definedName>
    <definedName name="cf_asset_sales_dgov">#REF!</definedName>
    <definedName name="cf_asset_sales_dnet" localSheetId="1">#REF!</definedName>
    <definedName name="cf_asset_sales_dnet">#REF!</definedName>
    <definedName name="cf_asset_sales_dpbg" localSheetId="1">#REF!</definedName>
    <definedName name="cf_asset_sales_dpbg">#REF!</definedName>
    <definedName name="cf_asset_sales_dsol" localSheetId="1">#REF!</definedName>
    <definedName name="cf_asset_sales_dsol">#REF!</definedName>
    <definedName name="cf_asset_sales_egov" localSheetId="1">#REF!</definedName>
    <definedName name="cf_asset_sales_egov">#REF!</definedName>
    <definedName name="cf_asset_sales_elec" localSheetId="1">#REF!</definedName>
    <definedName name="cf_asset_sales_elec">#REF!</definedName>
    <definedName name="cf_asset_sales_esvc" localSheetId="1">#REF!</definedName>
    <definedName name="cf_asset_sales_esvc">#REF!</definedName>
    <definedName name="cf_asset_sales_fnco" localSheetId="1">#REF!</definedName>
    <definedName name="cf_asset_sales_fnco">#REF!</definedName>
    <definedName name="cf_asset_sales_fsac" localSheetId="1">#REF!</definedName>
    <definedName name="cf_asset_sales_fsac">#REF!</definedName>
    <definedName name="cf_asset_sales_fser" localSheetId="1">#REF!</definedName>
    <definedName name="cf_asset_sales_fser">#REF!</definedName>
    <definedName name="cf_asset_sales_fstp" localSheetId="1">#REF!</definedName>
    <definedName name="cf_asset_sales_fstp">#REF!</definedName>
    <definedName name="cf_asset_sales_gadd" localSheetId="1">#REF!</definedName>
    <definedName name="cf_asset_sales_gadd">#REF!</definedName>
    <definedName name="cf_asset_sales_gadi" localSheetId="1">#REF!</definedName>
    <definedName name="cf_asset_sales_gadi">#REF!</definedName>
    <definedName name="cf_asset_sales_gov" localSheetId="1">#REF!</definedName>
    <definedName name="cf_asset_sales_gov">#REF!</definedName>
    <definedName name="cf_asset_sales_govc" localSheetId="1">#REF!</definedName>
    <definedName name="cf_asset_sales_govc">#REF!</definedName>
    <definedName name="cf_asset_sales_govd" localSheetId="1">#REF!</definedName>
    <definedName name="cf_asset_sales_govd">#REF!</definedName>
    <definedName name="cf_asset_sales_gove" localSheetId="1">#REF!</definedName>
    <definedName name="cf_asset_sales_gove">#REF!</definedName>
    <definedName name="cf_asset_sales_make" localSheetId="1">#REF!</definedName>
    <definedName name="cf_asset_sales_make">#REF!</definedName>
    <definedName name="cf_asset_sales_nep" localSheetId="1">#REF!</definedName>
    <definedName name="cf_asset_sales_nep">#REF!</definedName>
    <definedName name="cf_asset_sales_ngov" localSheetId="1">#REF!</definedName>
    <definedName name="cf_asset_sales_ngov">#REF!</definedName>
    <definedName name="cf_asset_sales_resm" localSheetId="1">#REF!</definedName>
    <definedName name="cf_asset_sales_resm">#REF!</definedName>
    <definedName name="cf_asset_sales_rgov" localSheetId="1">#REF!</definedName>
    <definedName name="cf_asset_sales_rgov">#REF!</definedName>
    <definedName name="cf_asset_sales_sols" localSheetId="1">#REF!</definedName>
    <definedName name="cf_asset_sales_sols">#REF!</definedName>
    <definedName name="cf_asset_sales_tam" localSheetId="1">#REF!</definedName>
    <definedName name="cf_asset_sales_tam">#REF!</definedName>
    <definedName name="cf_asset_sales_trea" localSheetId="1">#REF!</definedName>
    <definedName name="cf_asset_sales_trea">#REF!</definedName>
    <definedName name="cf_asset_sales_tsc" localSheetId="1">#REF!</definedName>
    <definedName name="cf_asset_sales_tsc">#REF!</definedName>
    <definedName name="cf_asset_sales_vent" localSheetId="1">#REF!</definedName>
    <definedName name="cf_asset_sales_vent">#REF!</definedName>
    <definedName name="cf_bef_fin_ebit" localSheetId="1">#REF!</definedName>
    <definedName name="cf_bef_fin_ebit">#REF!</definedName>
    <definedName name="cf_cap_exp" localSheetId="1">#REF!</definedName>
    <definedName name="cf_cap_exp">#REF!</definedName>
    <definedName name="cf_cap_exp_0" localSheetId="1">#REF!</definedName>
    <definedName name="cf_cap_exp_0">#REF!</definedName>
    <definedName name="cf_cap_exp_ADCC" localSheetId="1">#REF!</definedName>
    <definedName name="cf_cap_exp_ADCC">#REF!</definedName>
    <definedName name="cf_cap_exp_ambr" localSheetId="1">#REF!</definedName>
    <definedName name="cf_cap_exp_ambr">#REF!</definedName>
    <definedName name="cf_cap_exp_ANPL" localSheetId="1">#REF!</definedName>
    <definedName name="cf_cap_exp_ANPL">#REF!</definedName>
    <definedName name="cf_cap_exp_APIP" localSheetId="1">#REF!</definedName>
    <definedName name="cf_cap_exp_APIP">#REF!</definedName>
    <definedName name="cf_cap_exp_asst" localSheetId="1">#REF!</definedName>
    <definedName name="cf_cap_exp_asst">#REF!</definedName>
    <definedName name="cf_cap_exp_capx" localSheetId="1">#REF!</definedName>
    <definedName name="cf_cap_exp_capx">#REF!</definedName>
    <definedName name="cf_cap_exp_CM1DC" localSheetId="1">#REF!</definedName>
    <definedName name="cf_cap_exp_CM1DC">#REF!</definedName>
    <definedName name="cf_cap_exp_CM1DE" localSheetId="1">#REF!</definedName>
    <definedName name="cf_cap_exp_CM1DE">#REF!</definedName>
    <definedName name="cf_cap_exp_CM1EL" localSheetId="1">#REF!</definedName>
    <definedName name="cf_cap_exp_CM1EL">#REF!</definedName>
    <definedName name="cf_cap_exp_CM1NE" localSheetId="1">#REF!</definedName>
    <definedName name="cf_cap_exp_CM1NE">#REF!</definedName>
    <definedName name="cf_cap_exp_CM2DC" localSheetId="1">#REF!</definedName>
    <definedName name="cf_cap_exp_CM2DC">#REF!</definedName>
    <definedName name="cf_cap_exp_CM2DE" localSheetId="1">#REF!</definedName>
    <definedName name="cf_cap_exp_CM2DE">#REF!</definedName>
    <definedName name="cf_cap_exp_CM2EL" localSheetId="1">#REF!</definedName>
    <definedName name="cf_cap_exp_CM2EL">#REF!</definedName>
    <definedName name="cf_cap_exp_CM2NE" localSheetId="1">#REF!</definedName>
    <definedName name="cf_cap_exp_CM2NE">#REF!</definedName>
    <definedName name="cf_cap_exp_CM3DC" localSheetId="1">#REF!</definedName>
    <definedName name="cf_cap_exp_CM3DC">#REF!</definedName>
    <definedName name="cf_cap_exp_CM3DE" localSheetId="1">#REF!</definedName>
    <definedName name="cf_cap_exp_CM3DE">#REF!</definedName>
    <definedName name="cf_cap_exp_CM3EL" localSheetId="1">#REF!</definedName>
    <definedName name="cf_cap_exp_CM3EL">#REF!</definedName>
    <definedName name="cf_cap_exp_CM3NE" localSheetId="1">#REF!</definedName>
    <definedName name="cf_cap_exp_CM3NE">#REF!</definedName>
    <definedName name="cf_cap_exp_CM4DC" localSheetId="1">#REF!</definedName>
    <definedName name="cf_cap_exp_CM4DC">#REF!</definedName>
    <definedName name="cf_cap_exp_CM4DE" localSheetId="1">#REF!</definedName>
    <definedName name="cf_cap_exp_CM4DE">#REF!</definedName>
    <definedName name="cf_cap_exp_CM4EL" localSheetId="1">#REF!</definedName>
    <definedName name="cf_cap_exp_CM4EL">#REF!</definedName>
    <definedName name="cf_cap_exp_CM4NE" localSheetId="1">#REF!</definedName>
    <definedName name="cf_cap_exp_CM4NE">#REF!</definedName>
    <definedName name="cf_cap_exp_CM5DC" localSheetId="1">#REF!</definedName>
    <definedName name="cf_cap_exp_CM5DC">#REF!</definedName>
    <definedName name="cf_cap_exp_CM5DE" localSheetId="1">#REF!</definedName>
    <definedName name="cf_cap_exp_CM5DE">#REF!</definedName>
    <definedName name="cf_cap_exp_CMDCC" localSheetId="1">#REF!</definedName>
    <definedName name="cf_cap_exp_CMDCC">#REF!</definedName>
    <definedName name="cf_cap_exp_CMDEC" localSheetId="1">#REF!</definedName>
    <definedName name="cf_cap_exp_CMDEC">#REF!</definedName>
    <definedName name="cf_cap_exp_CMDEG" localSheetId="1">#REF!</definedName>
    <definedName name="cf_cap_exp_CMDEG">#REF!</definedName>
    <definedName name="cf_cap_exp_CMELE" localSheetId="1">#REF!</definedName>
    <definedName name="cf_cap_exp_CMELE">#REF!</definedName>
    <definedName name="cf_cap_exp_CMNEP" localSheetId="1">#REF!</definedName>
    <definedName name="cf_cap_exp_CMNEP">#REF!</definedName>
    <definedName name="cf_cap_exp_corp" localSheetId="1">#REF!</definedName>
    <definedName name="cf_cap_exp_corp">#REF!</definedName>
    <definedName name="cf_cap_exp_cres" localSheetId="1">#REF!</definedName>
    <definedName name="cf_cap_exp_cres">#REF!</definedName>
    <definedName name="cf_cap_exp_crmw" localSheetId="1">#REF!</definedName>
    <definedName name="cf_cap_exp_crmw">#REF!</definedName>
    <definedName name="cf_cap_exp_dadj" localSheetId="1">#REF!</definedName>
    <definedName name="cf_cap_exp_dadj">#REF!</definedName>
    <definedName name="cf_cap_exp_dcc" localSheetId="1">#REF!</definedName>
    <definedName name="cf_cap_exp_dcc">#REF!</definedName>
    <definedName name="cf_cap_exp_dccw" localSheetId="1">#REF!</definedName>
    <definedName name="cf_cap_exp_dccw">#REF!</definedName>
    <definedName name="cf_cap_exp_dcom" localSheetId="1">#REF!</definedName>
    <definedName name="cf_cap_exp_dcom">#REF!</definedName>
    <definedName name="cf_cap_exp_degw" localSheetId="1">#REF!</definedName>
    <definedName name="cf_cap_exp_degw">#REF!</definedName>
    <definedName name="cf_cap_exp_deiw" localSheetId="1">#REF!</definedName>
    <definedName name="cf_cap_exp_deiw">#REF!</definedName>
    <definedName name="cf_cap_exp_denw" localSheetId="1">#REF!</definedName>
    <definedName name="cf_cap_exp_denw">#REF!</definedName>
    <definedName name="cf_cap_exp_desi" localSheetId="1">#REF!</definedName>
    <definedName name="cf_cap_exp_desi">#REF!</definedName>
    <definedName name="cf_cap_exp_dess" localSheetId="1">#REF!</definedName>
    <definedName name="cf_cap_exp_dess">#REF!</definedName>
    <definedName name="cf_cap_exp_dfd" localSheetId="1">#REF!</definedName>
    <definedName name="cf_cap_exp_dfd">#REF!</definedName>
    <definedName name="cf_cap_exp_dgov" localSheetId="1">#REF!</definedName>
    <definedName name="cf_cap_exp_dgov">#REF!</definedName>
    <definedName name="cf_cap_exp_dnet" localSheetId="1">#REF!</definedName>
    <definedName name="cf_cap_exp_dnet">#REF!</definedName>
    <definedName name="cf_cap_exp_dpbg" localSheetId="1">#REF!</definedName>
    <definedName name="cf_cap_exp_dpbg">#REF!</definedName>
    <definedName name="cf_cap_exp_dsol" localSheetId="1">#REF!</definedName>
    <definedName name="cf_cap_exp_dsol">#REF!</definedName>
    <definedName name="cf_cap_exp_eadj" localSheetId="1">#REF!</definedName>
    <definedName name="cf_cap_exp_eadj">#REF!</definedName>
    <definedName name="cf_cap_exp_egov" localSheetId="1">#REF!</definedName>
    <definedName name="cf_cap_exp_egov">#REF!</definedName>
    <definedName name="cf_cap_exp_elec" localSheetId="1">#REF!</definedName>
    <definedName name="cf_cap_exp_elec">#REF!</definedName>
    <definedName name="cf_cap_exp_esvc" localSheetId="1">#REF!</definedName>
    <definedName name="cf_cap_exp_esvc">#REF!</definedName>
    <definedName name="cf_cap_exp_fnco" localSheetId="1">#REF!</definedName>
    <definedName name="cf_cap_exp_fnco">#REF!</definedName>
    <definedName name="cf_cap_exp_fsac" localSheetId="1">#REF!</definedName>
    <definedName name="cf_cap_exp_fsac">#REF!</definedName>
    <definedName name="cf_cap_exp_fsad" localSheetId="1">#REF!</definedName>
    <definedName name="cf_cap_exp_fsad">#REF!</definedName>
    <definedName name="cf_cap_exp_fser" localSheetId="1">#REF!</definedName>
    <definedName name="cf_cap_exp_fser">#REF!</definedName>
    <definedName name="cf_cap_exp_fstp" localSheetId="1">#REF!</definedName>
    <definedName name="cf_cap_exp_fstp">#REF!</definedName>
    <definedName name="cf_cap_exp_gadd" localSheetId="1">#REF!</definedName>
    <definedName name="cf_cap_exp_gadd">#REF!</definedName>
    <definedName name="cf_cap_exp_gadi" localSheetId="1">#REF!</definedName>
    <definedName name="cf_cap_exp_gadi">#REF!</definedName>
    <definedName name="cf_cap_exp_gadj" localSheetId="1">#REF!</definedName>
    <definedName name="cf_cap_exp_gadj">#REF!</definedName>
    <definedName name="cf_cap_exp_gov" localSheetId="1">#REF!</definedName>
    <definedName name="cf_cap_exp_gov">#REF!</definedName>
    <definedName name="cf_cap_exp_govc" localSheetId="1">#REF!</definedName>
    <definedName name="cf_cap_exp_govc">#REF!</definedName>
    <definedName name="cf_cap_exp_govd" localSheetId="1">#REF!</definedName>
    <definedName name="cf_cap_exp_govd">#REF!</definedName>
    <definedName name="cf_cap_exp_gove" localSheetId="1">#REF!</definedName>
    <definedName name="cf_cap_exp_gove">#REF!</definedName>
    <definedName name="cf_cap_exp_make" localSheetId="1">#REF!</definedName>
    <definedName name="cf_cap_exp_make">#REF!</definedName>
    <definedName name="cf_cap_exp_mali" localSheetId="1">#REF!</definedName>
    <definedName name="cf_cap_exp_mali">#REF!</definedName>
    <definedName name="cf_cap_exp_mwp" localSheetId="1">#REF!</definedName>
    <definedName name="cf_cap_exp_mwp">#REF!</definedName>
    <definedName name="cf_cap_exp_nep" localSheetId="1">#REF!</definedName>
    <definedName name="cf_cap_exp_nep">#REF!</definedName>
    <definedName name="cf_cap_exp_ngov" localSheetId="1">#REF!</definedName>
    <definedName name="cf_cap_exp_ngov">#REF!</definedName>
    <definedName name="cf_cap_exp_npl" localSheetId="1">#REF!</definedName>
    <definedName name="cf_cap_exp_npl">#REF!</definedName>
    <definedName name="cf_cap_exp_resm" localSheetId="1">#REF!</definedName>
    <definedName name="cf_cap_exp_resm">#REF!</definedName>
    <definedName name="cf_cap_exp_rgov" localSheetId="1">#REF!</definedName>
    <definedName name="cf_cap_exp_rgov">#REF!</definedName>
    <definedName name="cf_cap_exp_rmwp" localSheetId="1">#REF!</definedName>
    <definedName name="cf_cap_exp_rmwp">#REF!</definedName>
    <definedName name="cf_cap_exp_rode" localSheetId="1">#REF!</definedName>
    <definedName name="cf_cap_exp_rode">#REF!</definedName>
    <definedName name="cf_cap_exp_sols" localSheetId="1">#REF!</definedName>
    <definedName name="cf_cap_exp_sols">#REF!</definedName>
    <definedName name="cf_cap_exp_tam" localSheetId="1">#REF!</definedName>
    <definedName name="cf_cap_exp_tam">#REF!</definedName>
    <definedName name="cf_cap_exp_trea" localSheetId="1">#REF!</definedName>
    <definedName name="cf_cap_exp_trea">#REF!</definedName>
    <definedName name="cf_cap_exp_tsc" localSheetId="1">#REF!</definedName>
    <definedName name="cf_cap_exp_tsc">#REF!</definedName>
    <definedName name="cf_cap_exp_vent" localSheetId="1">#REF!</definedName>
    <definedName name="cf_cap_exp_vent">#REF!</definedName>
    <definedName name="cf_cap_exp_vfs" localSheetId="1">#REF!</definedName>
    <definedName name="cf_cap_exp_vfs">#REF!</definedName>
    <definedName name="cf_cap_exp_watr" localSheetId="1">#REF!</definedName>
    <definedName name="cf_cap_exp_watr">#REF!</definedName>
    <definedName name="cf_cap_exp_west" localSheetId="1">#REF!</definedName>
    <definedName name="cf_cap_exp_west">#REF!</definedName>
    <definedName name="cf_cap_exp_wolv" localSheetId="1">#REF!</definedName>
    <definedName name="cf_cap_exp_wolv">#REF!</definedName>
    <definedName name="cf_cash_chg" localSheetId="1">#REF!</definedName>
    <definedName name="cf_cash_chg">#REF!</definedName>
    <definedName name="cf_cash_chg_CM1DC" localSheetId="1">#REF!</definedName>
    <definedName name="cf_cash_chg_CM1DC">#REF!</definedName>
    <definedName name="cf_cash_chg_CM1DE" localSheetId="1">#REF!</definedName>
    <definedName name="cf_cash_chg_CM1DE">#REF!</definedName>
    <definedName name="cf_cash_chg_CM1EL" localSheetId="1">#REF!</definedName>
    <definedName name="cf_cash_chg_CM1EL">#REF!</definedName>
    <definedName name="cf_cash_chg_CM4DC" localSheetId="1">#REF!</definedName>
    <definedName name="cf_cash_chg_CM4DC">#REF!</definedName>
    <definedName name="cf_cash_chg_CM4DE" localSheetId="1">#REF!</definedName>
    <definedName name="cf_cash_chg_CM4DE">#REF!</definedName>
    <definedName name="cf_cash_chg_CM4EL" localSheetId="1">#REF!</definedName>
    <definedName name="cf_cash_chg_CM4EL">#REF!</definedName>
    <definedName name="cf_cash_chg_CMDCC" localSheetId="1">#REF!</definedName>
    <definedName name="cf_cash_chg_CMDCC">#REF!</definedName>
    <definedName name="cf_cash_chg_CMDEC" localSheetId="1">#REF!</definedName>
    <definedName name="cf_cash_chg_CMDEC">#REF!</definedName>
    <definedName name="cf_cash_chg_CMDEG" localSheetId="1">#REF!</definedName>
    <definedName name="cf_cash_chg_CMDEG">#REF!</definedName>
    <definedName name="cf_cash_chg_CMELE" localSheetId="1">#REF!</definedName>
    <definedName name="cf_cash_chg_CMELE">#REF!</definedName>
    <definedName name="cf_cash_chg_CMNEP" localSheetId="1">#REF!</definedName>
    <definedName name="cf_cash_chg_CMNEP">#REF!</definedName>
    <definedName name="cf_cash_chg_cres" localSheetId="1">#REF!</definedName>
    <definedName name="cf_cash_chg_cres">#REF!</definedName>
    <definedName name="cf_cash_chg_crmw" localSheetId="1">#REF!</definedName>
    <definedName name="cf_cash_chg_crmw">#REF!</definedName>
    <definedName name="cf_cash_chg_dadj" localSheetId="1">#REF!</definedName>
    <definedName name="cf_cash_chg_dadj">#REF!</definedName>
    <definedName name="cf_cash_chg_dcc" localSheetId="1">#REF!</definedName>
    <definedName name="cf_cash_chg_dcc">#REF!</definedName>
    <definedName name="cf_cash_chg_dccw" localSheetId="1">#REF!</definedName>
    <definedName name="cf_cash_chg_dccw">#REF!</definedName>
    <definedName name="cf_cash_chg_dcom" localSheetId="1">#REF!</definedName>
    <definedName name="cf_cash_chg_dcom">#REF!</definedName>
    <definedName name="cf_cash_chg_degw" localSheetId="1">#REF!</definedName>
    <definedName name="cf_cash_chg_degw">#REF!</definedName>
    <definedName name="cf_cash_chg_deiw" localSheetId="1">#REF!</definedName>
    <definedName name="cf_cash_chg_deiw">#REF!</definedName>
    <definedName name="cf_cash_chg_denw" localSheetId="1">#REF!</definedName>
    <definedName name="cf_cash_chg_denw">#REF!</definedName>
    <definedName name="cf_cash_chg_desi" localSheetId="1">#REF!</definedName>
    <definedName name="cf_cash_chg_desi">#REF!</definedName>
    <definedName name="cf_cash_chg_dess" localSheetId="1">#REF!</definedName>
    <definedName name="cf_cash_chg_dess">#REF!</definedName>
    <definedName name="cf_cash_chg_dfd" localSheetId="1">#REF!</definedName>
    <definedName name="cf_cash_chg_dfd">#REF!</definedName>
    <definedName name="cf_cash_chg_dnet" localSheetId="1">#REF!</definedName>
    <definedName name="cf_cash_chg_dnet">#REF!</definedName>
    <definedName name="cf_cash_chg_dpbg" localSheetId="1">#REF!</definedName>
    <definedName name="cf_cash_chg_dpbg">#REF!</definedName>
    <definedName name="cf_cash_chg_dsol" localSheetId="1">#REF!</definedName>
    <definedName name="cf_cash_chg_dsol">#REF!</definedName>
    <definedName name="cf_cash_chg_eadj" localSheetId="1">#REF!</definedName>
    <definedName name="cf_cash_chg_eadj">#REF!</definedName>
    <definedName name="cf_cash_chg_elec" localSheetId="1">#REF!</definedName>
    <definedName name="cf_cash_chg_elec">#REF!</definedName>
    <definedName name="cf_cash_chg_esvc" localSheetId="1">#REF!</definedName>
    <definedName name="cf_cash_chg_esvc">#REF!</definedName>
    <definedName name="cf_cash_chg_fnco" localSheetId="1">#REF!</definedName>
    <definedName name="cf_cash_chg_fnco">#REF!</definedName>
    <definedName name="cf_cash_chg_fsac" localSheetId="1">#REF!</definedName>
    <definedName name="cf_cash_chg_fsac">#REF!</definedName>
    <definedName name="cf_cash_chg_fsad" localSheetId="1">#REF!</definedName>
    <definedName name="cf_cash_chg_fsad">#REF!</definedName>
    <definedName name="cf_cash_chg_fser" localSheetId="1">#REF!</definedName>
    <definedName name="cf_cash_chg_fser">#REF!</definedName>
    <definedName name="cf_cash_chg_fstp" localSheetId="1">#REF!</definedName>
    <definedName name="cf_cash_chg_fstp">#REF!</definedName>
    <definedName name="cf_cash_chg_gadd" localSheetId="1">#REF!</definedName>
    <definedName name="cf_cash_chg_gadd">#REF!</definedName>
    <definedName name="cf_cash_chg_gadi" localSheetId="1">#REF!</definedName>
    <definedName name="cf_cash_chg_gadi">#REF!</definedName>
    <definedName name="cf_cash_chg_gadj" localSheetId="1">#REF!</definedName>
    <definedName name="cf_cash_chg_gadj">#REF!</definedName>
    <definedName name="cf_cash_chg_gov" localSheetId="1">#REF!</definedName>
    <definedName name="cf_cash_chg_gov">#REF!</definedName>
    <definedName name="cf_cash_chg_govc" localSheetId="1">#REF!</definedName>
    <definedName name="cf_cash_chg_govc">#REF!</definedName>
    <definedName name="cf_cash_chg_govd" localSheetId="1">#REF!</definedName>
    <definedName name="cf_cash_chg_govd">#REF!</definedName>
    <definedName name="cf_cash_chg_gove" localSheetId="1">#REF!</definedName>
    <definedName name="cf_cash_chg_gove">#REF!</definedName>
    <definedName name="cf_cash_chg_make" localSheetId="1">#REF!</definedName>
    <definedName name="cf_cash_chg_make">#REF!</definedName>
    <definedName name="cf_cash_chg_nep" localSheetId="1">#REF!</definedName>
    <definedName name="cf_cash_chg_nep">#REF!</definedName>
    <definedName name="cf_cash_chg_resm" localSheetId="1">#REF!</definedName>
    <definedName name="cf_cash_chg_resm">#REF!</definedName>
    <definedName name="cf_cash_chg_sols" localSheetId="1">#REF!</definedName>
    <definedName name="cf_cash_chg_sols">#REF!</definedName>
    <definedName name="cf_cash_chg_tam" localSheetId="1">#REF!</definedName>
    <definedName name="cf_cash_chg_tam">#REF!</definedName>
    <definedName name="cf_cash_chg_trea" localSheetId="1">#REF!</definedName>
    <definedName name="cf_cash_chg_trea">#REF!</definedName>
    <definedName name="cf_cash_chg_tsc" localSheetId="1">#REF!</definedName>
    <definedName name="cf_cash_chg_tsc">#REF!</definedName>
    <definedName name="cf_cash_chg_vent" localSheetId="1">#REF!</definedName>
    <definedName name="cf_cash_chg_vent">#REF!</definedName>
    <definedName name="cf_cash_chg_watr" localSheetId="1">#REF!</definedName>
    <definedName name="cf_cash_chg_watr">#REF!</definedName>
    <definedName name="cf_cash_chg_west" localSheetId="1">#REF!</definedName>
    <definedName name="cf_cash_chg_west">#REF!</definedName>
    <definedName name="cf_cash_rtnd_cmdec" localSheetId="1">#REF!</definedName>
    <definedName name="cf_cash_rtnd_cmdec">#REF!</definedName>
    <definedName name="cf_cash_rtnd_govc" localSheetId="1">#REF!</definedName>
    <definedName name="cf_cash_rtnd_govc">#REF!</definedName>
    <definedName name="cf_cms_iss" localSheetId="1">#REF!</definedName>
    <definedName name="cf_cms_iss">#REF!</definedName>
    <definedName name="cf_cms_iss_0" localSheetId="1">#REF!</definedName>
    <definedName name="cf_cms_iss_0">#REF!</definedName>
    <definedName name="cf_cms_iss_ambr" localSheetId="1">#REF!</definedName>
    <definedName name="cf_cms_iss_ambr">#REF!</definedName>
    <definedName name="cf_cms_iss_asst" localSheetId="1">#REF!</definedName>
    <definedName name="cf_cms_iss_asst">#REF!</definedName>
    <definedName name="cf_cms_iss_bisn" localSheetId="1">#REF!</definedName>
    <definedName name="cf_cms_iss_bisn">#REF!</definedName>
    <definedName name="cf_cms_iss_capx" localSheetId="1">#REF!</definedName>
    <definedName name="cf_cms_iss_capx">#REF!</definedName>
    <definedName name="cf_cms_iss_CM1DC" localSheetId="1">#REF!</definedName>
    <definedName name="cf_cms_iss_CM1DC">#REF!</definedName>
    <definedName name="cf_cms_iss_CM1DE" localSheetId="1">#REF!</definedName>
    <definedName name="cf_cms_iss_CM1DE">#REF!</definedName>
    <definedName name="cf_cms_iss_CM1EL" localSheetId="1">#REF!</definedName>
    <definedName name="cf_cms_iss_CM1EL">#REF!</definedName>
    <definedName name="cf_cms_iss_CM1NE" localSheetId="1">#REF!</definedName>
    <definedName name="cf_cms_iss_CM1NE">#REF!</definedName>
    <definedName name="cf_cms_iss_CM2DC" localSheetId="1">#REF!</definedName>
    <definedName name="cf_cms_iss_CM2DC">#REF!</definedName>
    <definedName name="cf_cms_iss_CM2DE" localSheetId="1">#REF!</definedName>
    <definedName name="cf_cms_iss_CM2DE">#REF!</definedName>
    <definedName name="cf_cms_iss_CM2EL" localSheetId="1">#REF!</definedName>
    <definedName name="cf_cms_iss_CM2EL">#REF!</definedName>
    <definedName name="cf_cms_iss_CM2NE" localSheetId="1">#REF!</definedName>
    <definedName name="cf_cms_iss_CM2NE">#REF!</definedName>
    <definedName name="cf_cms_iss_CM3DC" localSheetId="1">#REF!</definedName>
    <definedName name="cf_cms_iss_CM3DC">#REF!</definedName>
    <definedName name="cf_cms_iss_CM3DE" localSheetId="1">#REF!</definedName>
    <definedName name="cf_cms_iss_CM3DE">#REF!</definedName>
    <definedName name="cf_cms_iss_CM3EL" localSheetId="1">#REF!</definedName>
    <definedName name="cf_cms_iss_CM3EL">#REF!</definedName>
    <definedName name="cf_cms_iss_CM3NE" localSheetId="1">#REF!</definedName>
    <definedName name="cf_cms_iss_CM3NE">#REF!</definedName>
    <definedName name="cf_cms_iss_CM4DC" localSheetId="1">#REF!</definedName>
    <definedName name="cf_cms_iss_CM4DC">#REF!</definedName>
    <definedName name="cf_cms_iss_CM4DE" localSheetId="1">#REF!</definedName>
    <definedName name="cf_cms_iss_CM4DE">#REF!</definedName>
    <definedName name="cf_cms_iss_CM4EL" localSheetId="1">#REF!</definedName>
    <definedName name="cf_cms_iss_CM4EL">#REF!</definedName>
    <definedName name="cf_cms_iss_CM4NE" localSheetId="1">#REF!</definedName>
    <definedName name="cf_cms_iss_CM4NE">#REF!</definedName>
    <definedName name="cf_cms_iss_CM5DC" localSheetId="1">#REF!</definedName>
    <definedName name="cf_cms_iss_CM5DC">#REF!</definedName>
    <definedName name="cf_cms_iss_CM5DE" localSheetId="1">#REF!</definedName>
    <definedName name="cf_cms_iss_CM5DE">#REF!</definedName>
    <definedName name="cf_cms_iss_CMDCC" localSheetId="1">#REF!</definedName>
    <definedName name="cf_cms_iss_CMDCC">#REF!</definedName>
    <definedName name="cf_cms_iss_CMDEC" localSheetId="1">#REF!</definedName>
    <definedName name="cf_cms_iss_CMDEC">#REF!</definedName>
    <definedName name="cf_cms_iss_CMDEG" localSheetId="1">#REF!</definedName>
    <definedName name="cf_cms_iss_CMDEG">#REF!</definedName>
    <definedName name="cf_cms_iss_CMELE" localSheetId="1">#REF!</definedName>
    <definedName name="cf_cms_iss_CMELE">#REF!</definedName>
    <definedName name="cf_cms_iss_CMNEP" localSheetId="1">#REF!</definedName>
    <definedName name="cf_cms_iss_CMNEP">#REF!</definedName>
    <definedName name="cf_cms_iss_corp" localSheetId="1">#REF!</definedName>
    <definedName name="cf_cms_iss_corp">#REF!</definedName>
    <definedName name="cf_cms_iss_cres" localSheetId="1">#REF!</definedName>
    <definedName name="cf_cms_iss_cres">#REF!</definedName>
    <definedName name="cf_cms_iss_crmw" localSheetId="1">#REF!</definedName>
    <definedName name="cf_cms_iss_crmw">#REF!</definedName>
    <definedName name="cf_cms_iss_dadj" localSheetId="1">#REF!</definedName>
    <definedName name="cf_cms_iss_dadj">#REF!</definedName>
    <definedName name="cf_cms_iss_dcc" localSheetId="1">#REF!</definedName>
    <definedName name="cf_cms_iss_dcc">#REF!</definedName>
    <definedName name="cf_cms_iss_dccw" localSheetId="1">#REF!</definedName>
    <definedName name="cf_cms_iss_dccw">#REF!</definedName>
    <definedName name="cf_cms_iss_dcom" localSheetId="1">#REF!</definedName>
    <definedName name="cf_cms_iss_dcom">#REF!</definedName>
    <definedName name="cf_cms_iss_deco" localSheetId="1">#REF!</definedName>
    <definedName name="cf_cms_iss_deco">#REF!</definedName>
    <definedName name="cf_cms_iss_degw" localSheetId="1">#REF!</definedName>
    <definedName name="cf_cms_iss_degw">#REF!</definedName>
    <definedName name="cf_cms_iss_deiw" localSheetId="1">#REF!</definedName>
    <definedName name="cf_cms_iss_deiw">#REF!</definedName>
    <definedName name="cf_cms_iss_denw" localSheetId="1">#REF!</definedName>
    <definedName name="cf_cms_iss_denw">#REF!</definedName>
    <definedName name="cf_cms_iss_desi" localSheetId="1">#REF!</definedName>
    <definedName name="cf_cms_iss_desi">#REF!</definedName>
    <definedName name="cf_cms_iss_dess" localSheetId="1">#REF!</definedName>
    <definedName name="cf_cms_iss_dess">#REF!</definedName>
    <definedName name="cf_cms_iss_dfd" localSheetId="1">#REF!</definedName>
    <definedName name="cf_cms_iss_dfd">#REF!</definedName>
    <definedName name="cf_cms_iss_dgov" localSheetId="1">#REF!</definedName>
    <definedName name="cf_cms_iss_dgov">#REF!</definedName>
    <definedName name="cf_cms_iss_dnet" localSheetId="1">#REF!</definedName>
    <definedName name="cf_cms_iss_dnet">#REF!</definedName>
    <definedName name="cf_cms_iss_dpbg" localSheetId="1">#REF!</definedName>
    <definedName name="cf_cms_iss_dpbg">#REF!</definedName>
    <definedName name="cf_cms_iss_dsol" localSheetId="1">#REF!</definedName>
    <definedName name="cf_cms_iss_dsol">#REF!</definedName>
    <definedName name="cf_cms_iss_eadj" localSheetId="1">#REF!</definedName>
    <definedName name="cf_cms_iss_eadj">#REF!</definedName>
    <definedName name="cf_cms_iss_egov" localSheetId="1">#REF!</definedName>
    <definedName name="cf_cms_iss_egov">#REF!</definedName>
    <definedName name="cf_cms_iss_elec" localSheetId="1">#REF!</definedName>
    <definedName name="cf_cms_iss_elec">#REF!</definedName>
    <definedName name="cf_cms_iss_esvc" localSheetId="1">#REF!</definedName>
    <definedName name="cf_cms_iss_esvc">#REF!</definedName>
    <definedName name="cf_cms_iss_fnco" localSheetId="1">#REF!</definedName>
    <definedName name="cf_cms_iss_fnco">#REF!</definedName>
    <definedName name="cf_cms_iss_fsac" localSheetId="1">#REF!</definedName>
    <definedName name="cf_cms_iss_fsac">#REF!</definedName>
    <definedName name="cf_cms_iss_fsad" localSheetId="1">#REF!</definedName>
    <definedName name="cf_cms_iss_fsad">#REF!</definedName>
    <definedName name="cf_cms_iss_fser" localSheetId="1">#REF!</definedName>
    <definedName name="cf_cms_iss_fser">#REF!</definedName>
    <definedName name="cf_cms_iss_fstp" localSheetId="1">#REF!</definedName>
    <definedName name="cf_cms_iss_fstp">#REF!</definedName>
    <definedName name="cf_cms_iss_gadd" localSheetId="1">#REF!</definedName>
    <definedName name="cf_cms_iss_gadd">#REF!</definedName>
    <definedName name="cf_cms_iss_gadi" localSheetId="1">#REF!</definedName>
    <definedName name="cf_cms_iss_gadi">#REF!</definedName>
    <definedName name="cf_cms_iss_gadj" localSheetId="1">#REF!</definedName>
    <definedName name="cf_cms_iss_gadj">#REF!</definedName>
    <definedName name="cf_cms_iss_gov" localSheetId="1">#REF!</definedName>
    <definedName name="cf_cms_iss_gov">#REF!</definedName>
    <definedName name="cf_cms_iss_govd" localSheetId="1">#REF!</definedName>
    <definedName name="cf_cms_iss_govd">#REF!</definedName>
    <definedName name="cf_cms_iss_gove" localSheetId="1">#REF!</definedName>
    <definedName name="cf_cms_iss_gove">#REF!</definedName>
    <definedName name="cf_cms_iss_make" localSheetId="1">#REF!</definedName>
    <definedName name="cf_cms_iss_make">#REF!</definedName>
    <definedName name="cf_cms_iss_mali" localSheetId="1">#REF!</definedName>
    <definedName name="cf_cms_iss_mali">#REF!</definedName>
    <definedName name="cf_cms_iss_mwp" localSheetId="1">#REF!</definedName>
    <definedName name="cf_cms_iss_mwp">#REF!</definedName>
    <definedName name="cf_cms_iss_nep" localSheetId="1">#REF!</definedName>
    <definedName name="cf_cms_iss_nep">#REF!</definedName>
    <definedName name="cf_cms_iss_ngov" localSheetId="1">#REF!</definedName>
    <definedName name="cf_cms_iss_ngov">#REF!</definedName>
    <definedName name="cf_cms_iss_npl" localSheetId="1">#REF!</definedName>
    <definedName name="cf_cms_iss_npl">#REF!</definedName>
    <definedName name="cf_cms_iss_resm" localSheetId="1">#REF!</definedName>
    <definedName name="cf_cms_iss_resm">#REF!</definedName>
    <definedName name="cf_cms_iss_rgov" localSheetId="1">#REF!</definedName>
    <definedName name="cf_cms_iss_rgov">#REF!</definedName>
    <definedName name="cf_cms_iss_rmwp" localSheetId="1">#REF!</definedName>
    <definedName name="cf_cms_iss_rmwp">#REF!</definedName>
    <definedName name="cf_cms_iss_rode" localSheetId="1">#REF!</definedName>
    <definedName name="cf_cms_iss_rode">#REF!</definedName>
    <definedName name="cf_cms_iss_sols" localSheetId="1">#REF!</definedName>
    <definedName name="cf_cms_iss_sols">#REF!</definedName>
    <definedName name="cf_cms_iss_tam" localSheetId="1">#REF!</definedName>
    <definedName name="cf_cms_iss_tam">#REF!</definedName>
    <definedName name="cf_cms_iss_trea" localSheetId="1">#REF!</definedName>
    <definedName name="cf_cms_iss_trea">#REF!</definedName>
    <definedName name="cf_cms_iss_tsc" localSheetId="1">#REF!</definedName>
    <definedName name="cf_cms_iss_tsc">#REF!</definedName>
    <definedName name="cf_cms_iss_vent" localSheetId="1">#REF!</definedName>
    <definedName name="cf_cms_iss_vent">#REF!</definedName>
    <definedName name="cf_cms_iss_vfs" localSheetId="1">#REF!</definedName>
    <definedName name="cf_cms_iss_vfs">#REF!</definedName>
    <definedName name="cf_cms_iss_watr" localSheetId="1">#REF!</definedName>
    <definedName name="cf_cms_iss_watr">#REF!</definedName>
    <definedName name="cf_cms_iss_west" localSheetId="1">#REF!</definedName>
    <definedName name="cf_cms_iss_west">#REF!</definedName>
    <definedName name="cf_cms_iss_wolv" localSheetId="1">#REF!</definedName>
    <definedName name="cf_cms_iss_wolv">#REF!</definedName>
    <definedName name="cf_convert_iss_CM1DC" localSheetId="1">#REF!</definedName>
    <definedName name="cf_convert_iss_CM1DC">#REF!</definedName>
    <definedName name="cf_convert_iss_CM1DE" localSheetId="1">#REF!</definedName>
    <definedName name="cf_convert_iss_CM1DE">#REF!</definedName>
    <definedName name="cf_convert_iss_CM1EL" localSheetId="1">#REF!</definedName>
    <definedName name="cf_convert_iss_CM1EL">#REF!</definedName>
    <definedName name="cf_convert_iss_CM4DC" localSheetId="1">#REF!</definedName>
    <definedName name="cf_convert_iss_CM4DC">#REF!</definedName>
    <definedName name="cf_convert_iss_CM4DE" localSheetId="1">#REF!</definedName>
    <definedName name="cf_convert_iss_CM4DE">#REF!</definedName>
    <definedName name="cf_convert_iss_CM4EL" localSheetId="1">#REF!</definedName>
    <definedName name="cf_convert_iss_CM4EL">#REF!</definedName>
    <definedName name="cf_convert_iss_CMDCC" localSheetId="1">#REF!</definedName>
    <definedName name="cf_convert_iss_CMDCC">#REF!</definedName>
    <definedName name="cf_convert_iss_CMDEC" localSheetId="1">#REF!</definedName>
    <definedName name="cf_convert_iss_CMDEC">#REF!</definedName>
    <definedName name="cf_convert_iss_CMDEG" localSheetId="1">#REF!</definedName>
    <definedName name="cf_convert_iss_CMDEG">#REF!</definedName>
    <definedName name="cf_convert_iss_CMELE" localSheetId="1">#REF!</definedName>
    <definedName name="cf_convert_iss_CMELE">#REF!</definedName>
    <definedName name="cf_convert_iss_CMNEP" localSheetId="1">#REF!</definedName>
    <definedName name="cf_convert_iss_CMNEP">#REF!</definedName>
    <definedName name="cf_convert_iss_cres" localSheetId="1">#REF!</definedName>
    <definedName name="cf_convert_iss_cres">#REF!</definedName>
    <definedName name="cf_convert_iss_dcc" localSheetId="1">#REF!</definedName>
    <definedName name="cf_convert_iss_dcc">#REF!</definedName>
    <definedName name="cf_convert_iss_dcl" localSheetId="1">#REF!</definedName>
    <definedName name="cf_convert_iss_dcl">#REF!</definedName>
    <definedName name="cf_convert_iss_dec" localSheetId="1">#REF!</definedName>
    <definedName name="cf_convert_iss_dec">#REF!</definedName>
    <definedName name="cf_convert_iss_deco" localSheetId="1">#REF!</definedName>
    <definedName name="cf_convert_iss_deco">#REF!</definedName>
    <definedName name="cf_convert_iss_desi" localSheetId="1">#REF!</definedName>
    <definedName name="cf_convert_iss_desi">#REF!</definedName>
    <definedName name="cf_convert_iss_dfd" localSheetId="1">#REF!</definedName>
    <definedName name="cf_convert_iss_dfd">#REF!</definedName>
    <definedName name="cf_convert_iss_dnet" localSheetId="1">#REF!</definedName>
    <definedName name="cf_convert_iss_dnet">#REF!</definedName>
    <definedName name="cf_convert_iss_dpbg" localSheetId="1">#REF!</definedName>
    <definedName name="cf_convert_iss_dpbg">#REF!</definedName>
    <definedName name="cf_convert_iss_dsol" localSheetId="1">#REF!</definedName>
    <definedName name="cf_convert_iss_dsol">#REF!</definedName>
    <definedName name="cf_convert_iss_esvc" localSheetId="1">#REF!</definedName>
    <definedName name="cf_convert_iss_esvc">#REF!</definedName>
    <definedName name="cf_convert_iss_fnco" localSheetId="1">#REF!</definedName>
    <definedName name="cf_convert_iss_fnco">#REF!</definedName>
    <definedName name="cf_convert_iss_fsac" localSheetId="1">#REF!</definedName>
    <definedName name="cf_convert_iss_fsac">#REF!</definedName>
    <definedName name="cf_convert_iss_gadd" localSheetId="1">#REF!</definedName>
    <definedName name="cf_convert_iss_gadd">#REF!</definedName>
    <definedName name="cf_convert_iss_gadi" localSheetId="1">#REF!</definedName>
    <definedName name="cf_convert_iss_gadi">#REF!</definedName>
    <definedName name="cf_convert_iss_nep" localSheetId="1">#REF!</definedName>
    <definedName name="cf_convert_iss_nep">#REF!</definedName>
    <definedName name="cf_convert_iss_tam" localSheetId="1">#REF!</definedName>
    <definedName name="cf_convert_iss_tam">#REF!</definedName>
    <definedName name="cf_convert_iss_vent" localSheetId="1">#REF!</definedName>
    <definedName name="cf_convert_iss_vent">#REF!</definedName>
    <definedName name="cf_cs_div_CM1DC" localSheetId="1">#REF!</definedName>
    <definedName name="cf_cs_div_CM1DC">#REF!</definedName>
    <definedName name="cf_cs_div_CM1DE" localSheetId="1">#REF!</definedName>
    <definedName name="cf_cs_div_CM1DE">#REF!</definedName>
    <definedName name="cf_cs_div_CM1EL" localSheetId="1">#REF!</definedName>
    <definedName name="cf_cs_div_CM1EL">#REF!</definedName>
    <definedName name="cf_cs_div_CM1NE" localSheetId="1">#REF!</definedName>
    <definedName name="cf_cs_div_CM1NE">#REF!</definedName>
    <definedName name="cf_cs_div_CM2DC" localSheetId="1">#REF!</definedName>
    <definedName name="cf_cs_div_CM2DC">#REF!</definedName>
    <definedName name="cf_cs_div_CM2DE" localSheetId="1">#REF!</definedName>
    <definedName name="cf_cs_div_CM2DE">#REF!</definedName>
    <definedName name="cf_cs_div_CM2EL" localSheetId="1">#REF!</definedName>
    <definedName name="cf_cs_div_CM2EL">#REF!</definedName>
    <definedName name="cf_cs_div_CM2NE" localSheetId="1">#REF!</definedName>
    <definedName name="cf_cs_div_CM2NE">#REF!</definedName>
    <definedName name="cf_cs_div_CM3DC" localSheetId="1">#REF!</definedName>
    <definedName name="cf_cs_div_CM3DC">#REF!</definedName>
    <definedName name="cf_cs_div_CM3DE" localSheetId="1">#REF!</definedName>
    <definedName name="cf_cs_div_CM3DE">#REF!</definedName>
    <definedName name="cf_cs_div_CM3EL" localSheetId="1">#REF!</definedName>
    <definedName name="cf_cs_div_CM3EL">#REF!</definedName>
    <definedName name="cf_cs_div_CM3NE" localSheetId="1">#REF!</definedName>
    <definedName name="cf_cs_div_CM3NE">#REF!</definedName>
    <definedName name="cf_cs_div_CM4DC" localSheetId="1">#REF!</definedName>
    <definedName name="cf_cs_div_CM4DC">#REF!</definedName>
    <definedName name="cf_cs_div_CM4DE" localSheetId="1">#REF!</definedName>
    <definedName name="cf_cs_div_CM4DE">#REF!</definedName>
    <definedName name="cf_cs_div_CM4EL" localSheetId="1">#REF!</definedName>
    <definedName name="cf_cs_div_CM4EL">#REF!</definedName>
    <definedName name="cf_cs_div_CM4NE" localSheetId="1">#REF!</definedName>
    <definedName name="cf_cs_div_CM4NE">#REF!</definedName>
    <definedName name="cf_cs_div_CM5DC" localSheetId="1">#REF!</definedName>
    <definedName name="cf_cs_div_CM5DC">#REF!</definedName>
    <definedName name="cf_cs_div_CM5DE" localSheetId="1">#REF!</definedName>
    <definedName name="cf_cs_div_CM5DE">#REF!</definedName>
    <definedName name="cf_cs_div_CMDCC" localSheetId="1">#REF!</definedName>
    <definedName name="cf_cs_div_CMDCC">#REF!</definedName>
    <definedName name="cf_cs_div_CMDEC" localSheetId="1">#REF!</definedName>
    <definedName name="cf_cs_div_CMDEC">#REF!</definedName>
    <definedName name="cf_cs_div_CMDEG" localSheetId="1">#REF!</definedName>
    <definedName name="cf_cs_div_CMDEG">#REF!</definedName>
    <definedName name="cf_cs_div_CMELE" localSheetId="1">#REF!</definedName>
    <definedName name="cf_cs_div_CMELE">#REF!</definedName>
    <definedName name="cf_cs_div_CMNEP" localSheetId="1">#REF!</definedName>
    <definedName name="cf_cs_div_CMNEP">#REF!</definedName>
    <definedName name="cf_decom_CM1DC" localSheetId="1">#REF!</definedName>
    <definedName name="cf_decom_CM1DC">#REF!</definedName>
    <definedName name="cf_decom_CM1DE" localSheetId="1">#REF!</definedName>
    <definedName name="cf_decom_CM1DE">#REF!</definedName>
    <definedName name="cf_decom_CM1EL" localSheetId="1">#REF!</definedName>
    <definedName name="cf_decom_CM1EL">#REF!</definedName>
    <definedName name="cf_decom_CM1NE" localSheetId="1">#REF!</definedName>
    <definedName name="cf_decom_CM1NE">#REF!</definedName>
    <definedName name="cf_decom_CM2DC" localSheetId="1">#REF!</definedName>
    <definedName name="cf_decom_CM2DC">#REF!</definedName>
    <definedName name="cf_decom_CM2DE" localSheetId="1">#REF!</definedName>
    <definedName name="cf_decom_CM2DE">#REF!</definedName>
    <definedName name="cf_decom_CM2EL" localSheetId="1">#REF!</definedName>
    <definedName name="cf_decom_CM2EL">#REF!</definedName>
    <definedName name="cf_decom_CM2NE" localSheetId="1">#REF!</definedName>
    <definedName name="cf_decom_CM2NE">#REF!</definedName>
    <definedName name="cf_decom_CM3DC" localSheetId="1">#REF!</definedName>
    <definedName name="cf_decom_CM3DC">#REF!</definedName>
    <definedName name="cf_decom_CM3DE" localSheetId="1">#REF!</definedName>
    <definedName name="cf_decom_CM3DE">#REF!</definedName>
    <definedName name="cf_decom_CM3EL" localSheetId="1">#REF!</definedName>
    <definedName name="cf_decom_CM3EL">#REF!</definedName>
    <definedName name="cf_decom_CM3NE" localSheetId="1">#REF!</definedName>
    <definedName name="cf_decom_CM3NE">#REF!</definedName>
    <definedName name="cf_decom_CM4DC" localSheetId="1">#REF!</definedName>
    <definedName name="cf_decom_CM4DC">#REF!</definedName>
    <definedName name="cf_decom_CM4DE" localSheetId="1">#REF!</definedName>
    <definedName name="cf_decom_CM4DE">#REF!</definedName>
    <definedName name="cf_decom_CM4EL" localSheetId="1">#REF!</definedName>
    <definedName name="cf_decom_CM4EL">#REF!</definedName>
    <definedName name="cf_decom_CM4NE" localSheetId="1">#REF!</definedName>
    <definedName name="cf_decom_CM4NE">#REF!</definedName>
    <definedName name="cf_decom_CM5DC" localSheetId="1">#REF!</definedName>
    <definedName name="cf_decom_CM5DC">#REF!</definedName>
    <definedName name="cf_decom_CM5DE" localSheetId="1">#REF!</definedName>
    <definedName name="cf_decom_CM5DE">#REF!</definedName>
    <definedName name="cf_decom_CMDCC" localSheetId="1">#REF!</definedName>
    <definedName name="cf_decom_CMDCC">#REF!</definedName>
    <definedName name="cf_decom_CMDEC" localSheetId="1">#REF!</definedName>
    <definedName name="cf_decom_CMDEC">#REF!</definedName>
    <definedName name="cf_decom_CMELE" localSheetId="1">#REF!</definedName>
    <definedName name="cf_decom_CMELE">#REF!</definedName>
    <definedName name="cf_decom_CMNEP" localSheetId="1">#REF!</definedName>
    <definedName name="cf_decom_CMNEP">#REF!</definedName>
    <definedName name="cf_deprec" localSheetId="1">#REF!</definedName>
    <definedName name="cf_deprec">#REF!</definedName>
    <definedName name="cf_deprec_CMDCC" localSheetId="1">#REF!</definedName>
    <definedName name="cf_deprec_CMDCC">#REF!</definedName>
    <definedName name="cf_deprec_CMDEC" localSheetId="1">#REF!</definedName>
    <definedName name="cf_deprec_CMDEC">#REF!</definedName>
    <definedName name="cf_deprec_CMDEG" localSheetId="1">#REF!</definedName>
    <definedName name="cf_deprec_CMDEG">#REF!</definedName>
    <definedName name="cf_deprec_CMELE" localSheetId="1">#REF!</definedName>
    <definedName name="cf_deprec_CMELE">#REF!</definedName>
    <definedName name="cf_deprec_cres" localSheetId="1">#REF!</definedName>
    <definedName name="cf_deprec_cres">#REF!</definedName>
    <definedName name="cf_deprec_crmw" localSheetId="1">#REF!</definedName>
    <definedName name="cf_deprec_crmw">#REF!</definedName>
    <definedName name="cf_deprec_dcc" localSheetId="1">#REF!</definedName>
    <definedName name="cf_deprec_dcc">#REF!</definedName>
    <definedName name="cf_deprec_dccw" localSheetId="1">#REF!</definedName>
    <definedName name="cf_deprec_dccw">#REF!</definedName>
    <definedName name="cf_deprec_dcom" localSheetId="1">#REF!</definedName>
    <definedName name="cf_deprec_dcom">#REF!</definedName>
    <definedName name="cf_deprec_desi" localSheetId="1">#REF!</definedName>
    <definedName name="cf_deprec_desi">#REF!</definedName>
    <definedName name="cf_deprec_dfd" localSheetId="1">#REF!</definedName>
    <definedName name="cf_deprec_dfd">#REF!</definedName>
    <definedName name="cf_deprec_dnet" localSheetId="1">#REF!</definedName>
    <definedName name="cf_deprec_dnet">#REF!</definedName>
    <definedName name="cf_deprec_dpbg" localSheetId="1">#REF!</definedName>
    <definedName name="cf_deprec_dpbg">#REF!</definedName>
    <definedName name="cf_deprec_dsol" localSheetId="1">#REF!</definedName>
    <definedName name="cf_deprec_dsol">#REF!</definedName>
    <definedName name="cf_deprec_elec" localSheetId="1">#REF!</definedName>
    <definedName name="cf_deprec_elec">#REF!</definedName>
    <definedName name="cf_deprec_esvc" localSheetId="1">#REF!</definedName>
    <definedName name="cf_deprec_esvc">#REF!</definedName>
    <definedName name="cf_deprec_fnco" localSheetId="1">#REF!</definedName>
    <definedName name="cf_deprec_fnco">#REF!</definedName>
    <definedName name="cf_deprec_fsac" localSheetId="1">#REF!</definedName>
    <definedName name="cf_deprec_fsac">#REF!</definedName>
    <definedName name="cf_deprec_fstp" localSheetId="1">#REF!</definedName>
    <definedName name="cf_deprec_fstp">#REF!</definedName>
    <definedName name="cf_deprec_gadd" localSheetId="1">#REF!</definedName>
    <definedName name="cf_deprec_gadd">#REF!</definedName>
    <definedName name="cf_deprec_gadi" localSheetId="1">#REF!</definedName>
    <definedName name="cf_deprec_gadi">#REF!</definedName>
    <definedName name="cf_deprec_govc" localSheetId="1">#REF!</definedName>
    <definedName name="cf_deprec_govc">#REF!</definedName>
    <definedName name="cf_deprec_govd" localSheetId="1">#REF!</definedName>
    <definedName name="cf_deprec_govd">#REF!</definedName>
    <definedName name="cf_deprec_gove" localSheetId="1">#REF!</definedName>
    <definedName name="cf_deprec_gove">#REF!</definedName>
    <definedName name="cf_deprec_nep" localSheetId="1">#REF!</definedName>
    <definedName name="cf_deprec_nep">#REF!</definedName>
    <definedName name="cf_deprec_resm" localSheetId="1">#REF!</definedName>
    <definedName name="cf_deprec_resm">#REF!</definedName>
    <definedName name="cf_deprec_tam" localSheetId="1">#REF!</definedName>
    <definedName name="cf_deprec_tam">#REF!</definedName>
    <definedName name="cf_deprec_tsc" localSheetId="1">#REF!</definedName>
    <definedName name="cf_deprec_tsc">#REF!</definedName>
    <definedName name="cf_deprec_vent" localSheetId="1">#REF!</definedName>
    <definedName name="cf_deprec_vent">#REF!</definedName>
    <definedName name="cf_dtax" localSheetId="1">#REF!</definedName>
    <definedName name="cf_dtax">#REF!</definedName>
    <definedName name="cf_dtax_dccw" localSheetId="1">#REF!</definedName>
    <definedName name="cf_dtax_dccw">#REF!</definedName>
    <definedName name="cf_dtax_desi" localSheetId="1">#REF!</definedName>
    <definedName name="cf_dtax_desi">#REF!</definedName>
    <definedName name="cf_dtax_esvc" localSheetId="1">#REF!</definedName>
    <definedName name="cf_dtax_esvc">#REF!</definedName>
    <definedName name="cf_dtax_govc" localSheetId="1">#REF!</definedName>
    <definedName name="cf_dtax_govc">#REF!</definedName>
    <definedName name="cf_dtax_tam" localSheetId="1">#REF!</definedName>
    <definedName name="cf_dtax_tam">#REF!</definedName>
    <definedName name="cf_dtax_tsc" localSheetId="1">#REF!</definedName>
    <definedName name="cf_dtax_tsc">#REF!</definedName>
    <definedName name="cf_dtax_vent" localSheetId="1">#REF!</definedName>
    <definedName name="cf_dtax_vent">#REF!</definedName>
    <definedName name="cf_expan_capx" localSheetId="1">#REF!</definedName>
    <definedName name="cf_expan_capx">#REF!</definedName>
    <definedName name="cf_expan_capx_0" localSheetId="1">#REF!</definedName>
    <definedName name="cf_expan_capx_0">#REF!</definedName>
    <definedName name="cf_expan_capx_acq" localSheetId="1">#REF!</definedName>
    <definedName name="cf_expan_capx_acq">#REF!</definedName>
    <definedName name="cf_expan_capx_adcc" localSheetId="1">#REF!</definedName>
    <definedName name="cf_expan_capx_adcc">#REF!</definedName>
    <definedName name="cf_expan_capx_adj" localSheetId="1">#REF!</definedName>
    <definedName name="cf_expan_capx_adj">#REF!</definedName>
    <definedName name="cf_expan_capx_adj_ambr" localSheetId="1">#REF!</definedName>
    <definedName name="cf_expan_capx_adj_ambr">#REF!</definedName>
    <definedName name="cf_expan_capx_adj_asst" localSheetId="1">#REF!</definedName>
    <definedName name="cf_expan_capx_adj_asst">#REF!</definedName>
    <definedName name="cf_expan_capx_adj_capx" localSheetId="1">#REF!</definedName>
    <definedName name="cf_expan_capx_adj_capx">#REF!</definedName>
    <definedName name="cf_expan_capx_adj_corp" localSheetId="1">#REF!</definedName>
    <definedName name="cf_expan_capx_adj_corp">#REF!</definedName>
    <definedName name="cf_expan_capx_adj_cres" localSheetId="1">#REF!</definedName>
    <definedName name="cf_expan_capx_adj_cres">#REF!</definedName>
    <definedName name="cf_expan_capx_adj_dcc" localSheetId="1">#REF!</definedName>
    <definedName name="cf_expan_capx_adj_dcc">#REF!</definedName>
    <definedName name="cf_expan_capx_adj_dcom" localSheetId="1">#REF!</definedName>
    <definedName name="cf_expan_capx_adj_dcom">#REF!</definedName>
    <definedName name="cf_expan_capx_adj_desi" localSheetId="1">#REF!</definedName>
    <definedName name="cf_expan_capx_adj_desi">#REF!</definedName>
    <definedName name="cf_expan_capx_adj_dfd" localSheetId="1">#REF!</definedName>
    <definedName name="cf_expan_capx_adj_dfd">#REF!</definedName>
    <definedName name="cf_expan_capx_adj_dnet" localSheetId="1">#REF!</definedName>
    <definedName name="cf_expan_capx_adj_dnet">#REF!</definedName>
    <definedName name="cf_expan_capx_adj_dsol" localSheetId="1">#REF!</definedName>
    <definedName name="cf_expan_capx_adj_dsol">#REF!</definedName>
    <definedName name="cf_expan_capx_adj_eadj" localSheetId="1">#REF!</definedName>
    <definedName name="cf_expan_capx_adj_eadj">#REF!</definedName>
    <definedName name="cf_expan_capx_adj_elec" localSheetId="1">#REF!</definedName>
    <definedName name="cf_expan_capx_adj_elec">#REF!</definedName>
    <definedName name="cf_expan_capx_adj_esvc" localSheetId="1">#REF!</definedName>
    <definedName name="cf_expan_capx_adj_esvc">#REF!</definedName>
    <definedName name="cf_expan_capx_adj_fnco" localSheetId="1">#REF!</definedName>
    <definedName name="cf_expan_capx_adj_fnco">#REF!</definedName>
    <definedName name="cf_expan_capx_adj_fsac" localSheetId="1">#REF!</definedName>
    <definedName name="cf_expan_capx_adj_fsac">#REF!</definedName>
    <definedName name="cf_expan_capx_adj_fser" localSheetId="1">#REF!</definedName>
    <definedName name="cf_expan_capx_adj_fser">#REF!</definedName>
    <definedName name="cf_expan_capx_adj_fstp" localSheetId="1">#REF!</definedName>
    <definedName name="cf_expan_capx_adj_fstp">#REF!</definedName>
    <definedName name="cf_expan_capx_adj_gadd" localSheetId="1">#REF!</definedName>
    <definedName name="cf_expan_capx_adj_gadd">#REF!</definedName>
    <definedName name="cf_expan_capx_adj_gadi" localSheetId="1">#REF!</definedName>
    <definedName name="cf_expan_capx_adj_gadi">#REF!</definedName>
    <definedName name="cf_expan_capx_adj_mali" localSheetId="1">#REF!</definedName>
    <definedName name="cf_expan_capx_adj_mali">#REF!</definedName>
    <definedName name="cf_expan_capx_adj_mwp" localSheetId="1">#REF!</definedName>
    <definedName name="cf_expan_capx_adj_mwp">#REF!</definedName>
    <definedName name="cf_expan_capx_adj_nep" localSheetId="1">#REF!</definedName>
    <definedName name="cf_expan_capx_adj_nep">#REF!</definedName>
    <definedName name="cf_expan_capx_adj_npl" localSheetId="1">#REF!</definedName>
    <definedName name="cf_expan_capx_adj_npl">#REF!</definedName>
    <definedName name="cf_expan_capx_adj_resm" localSheetId="1">#REF!</definedName>
    <definedName name="cf_expan_capx_adj_resm">#REF!</definedName>
    <definedName name="cf_expan_capx_adj_rmwp" localSheetId="1">#REF!</definedName>
    <definedName name="cf_expan_capx_adj_rmwp">#REF!</definedName>
    <definedName name="cf_expan_capx_adj_rode" localSheetId="1">#REF!</definedName>
    <definedName name="cf_expan_capx_adj_rode">#REF!</definedName>
    <definedName name="cf_expan_capx_adj_tam" localSheetId="1">#REF!</definedName>
    <definedName name="cf_expan_capx_adj_tam">#REF!</definedName>
    <definedName name="cf_expan_capx_adj_vent" localSheetId="1">#REF!</definedName>
    <definedName name="cf_expan_capx_adj_vent">#REF!</definedName>
    <definedName name="cf_expan_capx_adj_watr" localSheetId="1">#REF!</definedName>
    <definedName name="cf_expan_capx_adj_watr">#REF!</definedName>
    <definedName name="cf_expan_capx_adj_wolv" localSheetId="1">#REF!</definedName>
    <definedName name="cf_expan_capx_adj_wolv">#REF!</definedName>
    <definedName name="cf_expan_capx_adj2" localSheetId="1">#REF!</definedName>
    <definedName name="cf_expan_capx_adj2">#REF!</definedName>
    <definedName name="cf_expan_capx_adpb" localSheetId="1">#REF!</definedName>
    <definedName name="cf_expan_capx_adpb">#REF!</definedName>
    <definedName name="cf_expan_capx_ambr" localSheetId="1">#REF!</definedName>
    <definedName name="cf_expan_capx_ambr">#REF!</definedName>
    <definedName name="cf_expan_capx_ANPL" localSheetId="1">#REF!</definedName>
    <definedName name="cf_expan_capx_ANPL">#REF!</definedName>
    <definedName name="cf_expan_capx_APIP" localSheetId="1">#REF!</definedName>
    <definedName name="cf_expan_capx_APIP">#REF!</definedName>
    <definedName name="cf_expan_capx_asst" localSheetId="1">#REF!</definedName>
    <definedName name="cf_expan_capx_asst">#REF!</definedName>
    <definedName name="cf_expan_capx_capx" localSheetId="1">#REF!</definedName>
    <definedName name="cf_expan_capx_capx">#REF!</definedName>
    <definedName name="cf_expan_capx_CM1DC" localSheetId="1">#REF!</definedName>
    <definedName name="cf_expan_capx_CM1DC">#REF!</definedName>
    <definedName name="cf_expan_capx_CM1DE" localSheetId="1">#REF!</definedName>
    <definedName name="cf_expan_capx_CM1DE">#REF!</definedName>
    <definedName name="cf_expan_capx_CM1EL" localSheetId="1">#REF!</definedName>
    <definedName name="cf_expan_capx_CM1EL">#REF!</definedName>
    <definedName name="cf_expan_capx_CM4DC" localSheetId="1">#REF!</definedName>
    <definedName name="cf_expan_capx_CM4DC">#REF!</definedName>
    <definedName name="cf_expan_capx_CM4DE" localSheetId="1">#REF!</definedName>
    <definedName name="cf_expan_capx_CM4DE">#REF!</definedName>
    <definedName name="cf_expan_capx_CM4EL" localSheetId="1">#REF!</definedName>
    <definedName name="cf_expan_capx_CM4EL">#REF!</definedName>
    <definedName name="cf_expan_capx_CMDCC" localSheetId="1">#REF!</definedName>
    <definedName name="cf_expan_capx_CMDCC">#REF!</definedName>
    <definedName name="cf_expan_capx_CMDEC" localSheetId="1">#REF!</definedName>
    <definedName name="cf_expan_capx_CMDEC">#REF!</definedName>
    <definedName name="cf_expan_capx_CMDEG" localSheetId="1">#REF!</definedName>
    <definedName name="cf_expan_capx_CMDEG">#REF!</definedName>
    <definedName name="cf_expan_capx_CMELE" localSheetId="1">#REF!</definedName>
    <definedName name="cf_expan_capx_CMELE">#REF!</definedName>
    <definedName name="cf_expan_capx_corp" localSheetId="1">#REF!</definedName>
    <definedName name="cf_expan_capx_corp">#REF!</definedName>
    <definedName name="cf_expan_capx_cres" localSheetId="1">#REF!</definedName>
    <definedName name="cf_expan_capx_cres">#REF!</definedName>
    <definedName name="cf_expan_capx_crmw" localSheetId="1">#REF!</definedName>
    <definedName name="cf_expan_capx_crmw">#REF!</definedName>
    <definedName name="cf_expan_capx_dadj" localSheetId="1">#REF!</definedName>
    <definedName name="cf_expan_capx_dadj">#REF!</definedName>
    <definedName name="cf_expan_capx_dcc" localSheetId="1">#REF!</definedName>
    <definedName name="cf_expan_capx_dcc">#REF!</definedName>
    <definedName name="cf_expan_capx_dccw" localSheetId="1">#REF!</definedName>
    <definedName name="cf_expan_capx_dccw">#REF!</definedName>
    <definedName name="cf_expan_capx_dcom" localSheetId="1">#REF!</definedName>
    <definedName name="cf_expan_capx_dcom">#REF!</definedName>
    <definedName name="cf_expan_capx_degw" localSheetId="1">#REF!</definedName>
    <definedName name="cf_expan_capx_degw">#REF!</definedName>
    <definedName name="cf_expan_capx_deiw" localSheetId="1">#REF!</definedName>
    <definedName name="cf_expan_capx_deiw">#REF!</definedName>
    <definedName name="cf_expan_capx_denw" localSheetId="1">#REF!</definedName>
    <definedName name="cf_expan_capx_denw">#REF!</definedName>
    <definedName name="cf_expan_capx_desi" localSheetId="1">#REF!</definedName>
    <definedName name="cf_expan_capx_desi">#REF!</definedName>
    <definedName name="cf_expan_capx_dess" localSheetId="1">#REF!</definedName>
    <definedName name="cf_expan_capx_dess">#REF!</definedName>
    <definedName name="cf_expan_capx_dev" localSheetId="1">#REF!</definedName>
    <definedName name="cf_expan_capx_dev">#REF!</definedName>
    <definedName name="cf_expan_capx_dfd" localSheetId="1">#REF!</definedName>
    <definedName name="cf_expan_capx_dfd">#REF!</definedName>
    <definedName name="cf_expan_capx_dgov" localSheetId="1">#REF!</definedName>
    <definedName name="cf_expan_capx_dgov">#REF!</definedName>
    <definedName name="cf_expan_capx_dnet" localSheetId="1">#REF!</definedName>
    <definedName name="cf_expan_capx_dnet">#REF!</definedName>
    <definedName name="cf_expan_capx_dpbg" localSheetId="1">#REF!</definedName>
    <definedName name="cf_expan_capx_dpbg">#REF!</definedName>
    <definedName name="cf_expan_capx_dsol" localSheetId="1">#REF!</definedName>
    <definedName name="cf_expan_capx_dsol">#REF!</definedName>
    <definedName name="cf_expan_capx_eadj" localSheetId="1">#REF!</definedName>
    <definedName name="cf_expan_capx_eadj">#REF!</definedName>
    <definedName name="cf_expan_capx_egov" localSheetId="1">#REF!</definedName>
    <definedName name="cf_expan_capx_egov">#REF!</definedName>
    <definedName name="cf_expan_capx_elec" localSheetId="1">#REF!</definedName>
    <definedName name="cf_expan_capx_elec">#REF!</definedName>
    <definedName name="cf_expan_capx_esvc" localSheetId="1">#REF!</definedName>
    <definedName name="cf_expan_capx_esvc">#REF!</definedName>
    <definedName name="cf_expan_capx_etrn" localSheetId="1">#REF!</definedName>
    <definedName name="cf_expan_capx_etrn">#REF!</definedName>
    <definedName name="cf_expan_capx_fnco" localSheetId="1">#REF!</definedName>
    <definedName name="cf_expan_capx_fnco">#REF!</definedName>
    <definedName name="cf_expan_capx_fsac" localSheetId="1">#REF!</definedName>
    <definedName name="cf_expan_capx_fsac">#REF!</definedName>
    <definedName name="cf_expan_capx_fsad" localSheetId="1">#REF!</definedName>
    <definedName name="cf_expan_capx_fsad">#REF!</definedName>
    <definedName name="cf_expan_capx_fser" localSheetId="1">#REF!</definedName>
    <definedName name="cf_expan_capx_fser">#REF!</definedName>
    <definedName name="cf_expan_capx_fstp" localSheetId="1">#REF!</definedName>
    <definedName name="cf_expan_capx_fstp">#REF!</definedName>
    <definedName name="cf_expan_capx_gadd" localSheetId="1">#REF!</definedName>
    <definedName name="cf_expan_capx_gadd">#REF!</definedName>
    <definedName name="cf_expan_capx_gadi" localSheetId="1">#REF!</definedName>
    <definedName name="cf_expan_capx_gadi">#REF!</definedName>
    <definedName name="cf_expan_capx_gadj" localSheetId="1">#REF!</definedName>
    <definedName name="cf_expan_capx_gadj">#REF!</definedName>
    <definedName name="cf_expan_capx_gov" localSheetId="1">#REF!</definedName>
    <definedName name="cf_expan_capx_gov">#REF!</definedName>
    <definedName name="cf_expan_capx_govc" localSheetId="1">#REF!</definedName>
    <definedName name="cf_expan_capx_govc">#REF!</definedName>
    <definedName name="cf_expan_capx_govd" localSheetId="1">#REF!</definedName>
    <definedName name="cf_expan_capx_govd">#REF!</definedName>
    <definedName name="cf_expan_capx_gove" localSheetId="1">#REF!</definedName>
    <definedName name="cf_expan_capx_gove">#REF!</definedName>
    <definedName name="cf_expan_capx_gross" localSheetId="1">#REF!</definedName>
    <definedName name="cf_expan_capx_gross">#REF!</definedName>
    <definedName name="cf_expan_capx_gross2" localSheetId="1">#REF!</definedName>
    <definedName name="cf_expan_capx_gross2">#REF!</definedName>
    <definedName name="cf_expan_capx_iden" localSheetId="1">#REF!</definedName>
    <definedName name="cf_expan_capx_iden">#REF!</definedName>
    <definedName name="cf_expan_capx_iden_bisn" localSheetId="1">#REF!</definedName>
    <definedName name="cf_expan_capx_iden_bisn">#REF!</definedName>
    <definedName name="cf_expan_capx_iden_cres" localSheetId="1">#REF!</definedName>
    <definedName name="cf_expan_capx_iden_cres">#REF!</definedName>
    <definedName name="cf_expan_capx_iden_crmw" localSheetId="1">#REF!</definedName>
    <definedName name="cf_expan_capx_iden_crmw">#REF!</definedName>
    <definedName name="cf_expan_capx_iden_dadj" localSheetId="1">#REF!</definedName>
    <definedName name="cf_expan_capx_iden_dadj">#REF!</definedName>
    <definedName name="cf_expan_capx_iden_dcc" localSheetId="1">#REF!</definedName>
    <definedName name="cf_expan_capx_iden_dcc">#REF!</definedName>
    <definedName name="cf_expan_capx_iden_dccw" localSheetId="1">#REF!</definedName>
    <definedName name="cf_expan_capx_iden_dccw">#REF!</definedName>
    <definedName name="cf_expan_capx_iden_dcom" localSheetId="1">#REF!</definedName>
    <definedName name="cf_expan_capx_iden_dcom">#REF!</definedName>
    <definedName name="cf_expan_capx_iden_deco" localSheetId="1">#REF!</definedName>
    <definedName name="cf_expan_capx_iden_deco">#REF!</definedName>
    <definedName name="cf_expan_capx_iden_degw" localSheetId="1">#REF!</definedName>
    <definedName name="cf_expan_capx_iden_degw">#REF!</definedName>
    <definedName name="cf_expan_capx_iden_deiw" localSheetId="1">#REF!</definedName>
    <definedName name="cf_expan_capx_iden_deiw">#REF!</definedName>
    <definedName name="cf_expan_capx_iden_denw" localSheetId="1">#REF!</definedName>
    <definedName name="cf_expan_capx_iden_denw">#REF!</definedName>
    <definedName name="cf_expan_capx_iden_desi" localSheetId="1">#REF!</definedName>
    <definedName name="cf_expan_capx_iden_desi">#REF!</definedName>
    <definedName name="cf_expan_capx_iden_dess" localSheetId="1">#REF!</definedName>
    <definedName name="cf_expan_capx_iden_dess">#REF!</definedName>
    <definedName name="cf_expan_capx_iden_dfd" localSheetId="1">#REF!</definedName>
    <definedName name="cf_expan_capx_iden_dfd">#REF!</definedName>
    <definedName name="cf_expan_capx_iden_dnet" localSheetId="1">#REF!</definedName>
    <definedName name="cf_expan_capx_iden_dnet">#REF!</definedName>
    <definedName name="cf_expan_capx_iden_dpbg" localSheetId="1">#REF!</definedName>
    <definedName name="cf_expan_capx_iden_dpbg">#REF!</definedName>
    <definedName name="cf_expan_capx_iden_dsol" localSheetId="1">#REF!</definedName>
    <definedName name="cf_expan_capx_iden_dsol">#REF!</definedName>
    <definedName name="cf_expan_capx_iden_eadj" localSheetId="1">#REF!</definedName>
    <definedName name="cf_expan_capx_iden_eadj">#REF!</definedName>
    <definedName name="cf_expan_capx_iden_elec" localSheetId="1">#REF!</definedName>
    <definedName name="cf_expan_capx_iden_elec">#REF!</definedName>
    <definedName name="cf_expan_capx_iden_esvc" localSheetId="1">#REF!</definedName>
    <definedName name="cf_expan_capx_iden_esvc">#REF!</definedName>
    <definedName name="cf_expan_capx_iden_etrn" localSheetId="1">#REF!</definedName>
    <definedName name="cf_expan_capx_iden_etrn">#REF!</definedName>
    <definedName name="cf_expan_capx_iden_fnco" localSheetId="1">#REF!</definedName>
    <definedName name="cf_expan_capx_iden_fnco">#REF!</definedName>
    <definedName name="cf_expan_capx_iden_fsac" localSheetId="1">#REF!</definedName>
    <definedName name="cf_expan_capx_iden_fsac">#REF!</definedName>
    <definedName name="cf_expan_capx_iden_fsad" localSheetId="1">#REF!</definedName>
    <definedName name="cf_expan_capx_iden_fsad">#REF!</definedName>
    <definedName name="cf_expan_capx_iden_fser" localSheetId="1">#REF!</definedName>
    <definedName name="cf_expan_capx_iden_fser">#REF!</definedName>
    <definedName name="cf_expan_capx_iden_fstp" localSheetId="1">#REF!</definedName>
    <definedName name="cf_expan_capx_iden_fstp">#REF!</definedName>
    <definedName name="cf_expan_capx_iden_gadd" localSheetId="1">#REF!</definedName>
    <definedName name="cf_expan_capx_iden_gadd">#REF!</definedName>
    <definedName name="cf_expan_capx_iden_gadi" localSheetId="1">#REF!</definedName>
    <definedName name="cf_expan_capx_iden_gadi">#REF!</definedName>
    <definedName name="cf_expan_capx_iden_gadj" localSheetId="1">#REF!</definedName>
    <definedName name="cf_expan_capx_iden_gadj">#REF!</definedName>
    <definedName name="cf_expan_capx_iden_gov" localSheetId="1">#REF!</definedName>
    <definedName name="cf_expan_capx_iden_gov">#REF!</definedName>
    <definedName name="cf_expan_capx_iden_govd" localSheetId="1">#REF!</definedName>
    <definedName name="cf_expan_capx_iden_govd">#REF!</definedName>
    <definedName name="cf_expan_capx_iden_gove" localSheetId="1">#REF!</definedName>
    <definedName name="cf_expan_capx_iden_gove">#REF!</definedName>
    <definedName name="cf_expan_capx_iden_make" localSheetId="1">#REF!</definedName>
    <definedName name="cf_expan_capx_iden_make">#REF!</definedName>
    <definedName name="cf_expan_capx_iden_nep" localSheetId="1">#REF!</definedName>
    <definedName name="cf_expan_capx_iden_nep">#REF!</definedName>
    <definedName name="cf_expan_capx_iden_resm" localSheetId="1">#REF!</definedName>
    <definedName name="cf_expan_capx_iden_resm">#REF!</definedName>
    <definedName name="cf_expan_capx_iden_sols" localSheetId="1">#REF!</definedName>
    <definedName name="cf_expan_capx_iden_sols">#REF!</definedName>
    <definedName name="cf_expan_capx_iden_tam" localSheetId="1">#REF!</definedName>
    <definedName name="cf_expan_capx_iden_tam">#REF!</definedName>
    <definedName name="cf_expan_capx_iden_trea" localSheetId="1">#REF!</definedName>
    <definedName name="cf_expan_capx_iden_trea">#REF!</definedName>
    <definedName name="cf_expan_capx_iden_tsc" localSheetId="1">#REF!</definedName>
    <definedName name="cf_expan_capx_iden_tsc">#REF!</definedName>
    <definedName name="cf_expan_capx_iden_vent" localSheetId="1">#REF!</definedName>
    <definedName name="cf_expan_capx_iden_vent">#REF!</definedName>
    <definedName name="cf_expan_capx_iden_watr" localSheetId="1">#REF!</definedName>
    <definedName name="cf_expan_capx_iden_watr">#REF!</definedName>
    <definedName name="cf_expan_capx_iden_west" localSheetId="1">#REF!</definedName>
    <definedName name="cf_expan_capx_iden_west">#REF!</definedName>
    <definedName name="cf_expan_capx_make" localSheetId="1">#REF!</definedName>
    <definedName name="cf_expan_capx_make">#REF!</definedName>
    <definedName name="cf_expan_capx_mali" localSheetId="1">#REF!</definedName>
    <definedName name="cf_expan_capx_mali">#REF!</definedName>
    <definedName name="cf_expan_capx_mwp" localSheetId="1">#REF!</definedName>
    <definedName name="cf_expan_capx_mwp">#REF!</definedName>
    <definedName name="cf_expan_capx_nep" localSheetId="1">#REF!</definedName>
    <definedName name="cf_expan_capx_nep">#REF!</definedName>
    <definedName name="cf_expan_capx_net" localSheetId="1">#REF!</definedName>
    <definedName name="cf_expan_capx_net">#REF!</definedName>
    <definedName name="cf_expan_capx_net_minit" localSheetId="1">#REF!</definedName>
    <definedName name="cf_expan_capx_net_minit">#REF!</definedName>
    <definedName name="cf_expan_capx_ngov" localSheetId="1">#REF!</definedName>
    <definedName name="cf_expan_capx_ngov">#REF!</definedName>
    <definedName name="cf_expan_capx_npl" localSheetId="1">#REF!</definedName>
    <definedName name="cf_expan_capx_npl">#REF!</definedName>
    <definedName name="cf_expan_capx_oth" localSheetId="1">#REF!</definedName>
    <definedName name="cf_expan_capx_oth">#REF!</definedName>
    <definedName name="cf_expan_capx_resm" localSheetId="1">#REF!</definedName>
    <definedName name="cf_expan_capx_resm">#REF!</definedName>
    <definedName name="cf_expan_capx_rgov" localSheetId="1">#REF!</definedName>
    <definedName name="cf_expan_capx_rgov">#REF!</definedName>
    <definedName name="cf_expan_capx_rmwp" localSheetId="1">#REF!</definedName>
    <definedName name="cf_expan_capx_rmwp">#REF!</definedName>
    <definedName name="cf_expan_capx_rode" localSheetId="1">#REF!</definedName>
    <definedName name="cf_expan_capx_rode">#REF!</definedName>
    <definedName name="cf_expan_capx_sols" localSheetId="1">#REF!</definedName>
    <definedName name="cf_expan_capx_sols">#REF!</definedName>
    <definedName name="cf_expan_capx_tam" localSheetId="1">#REF!</definedName>
    <definedName name="cf_expan_capx_tam">#REF!</definedName>
    <definedName name="cf_expan_capx_trea" localSheetId="1">#REF!</definedName>
    <definedName name="cf_expan_capx_trea">#REF!</definedName>
    <definedName name="cf_expan_capx_tsc" localSheetId="1">#REF!</definedName>
    <definedName name="cf_expan_capx_tsc">#REF!</definedName>
    <definedName name="cf_expan_capx_uniden" localSheetId="1">#REF!</definedName>
    <definedName name="cf_expan_capx_uniden">#REF!</definedName>
    <definedName name="cf_expan_capx_vent" localSheetId="1">#REF!</definedName>
    <definedName name="cf_expan_capx_vent">#REF!</definedName>
    <definedName name="cf_expan_capx_vfs" localSheetId="1">#REF!</definedName>
    <definedName name="cf_expan_capx_vfs">#REF!</definedName>
    <definedName name="cf_expan_capx_watr" localSheetId="1">#REF!</definedName>
    <definedName name="cf_expan_capx_watr">#REF!</definedName>
    <definedName name="cf_expan_capx_west" localSheetId="1">#REF!</definedName>
    <definedName name="cf_expan_capx_west">#REF!</definedName>
    <definedName name="cf_expan_capx_wolv" localSheetId="1">#REF!</definedName>
    <definedName name="cf_expan_capx_wolv">#REF!</definedName>
    <definedName name="cf_fin_act" localSheetId="1">#REF!</definedName>
    <definedName name="cf_fin_act">#REF!</definedName>
    <definedName name="cf_fin_act_0" localSheetId="1">#REF!</definedName>
    <definedName name="cf_fin_act_0">#REF!</definedName>
    <definedName name="cf_fin_act_ambr" localSheetId="1">#REF!</definedName>
    <definedName name="cf_fin_act_ambr">#REF!</definedName>
    <definedName name="cf_fin_act_APIP" localSheetId="1">#REF!</definedName>
    <definedName name="cf_fin_act_APIP">#REF!</definedName>
    <definedName name="cf_fin_act_asst" localSheetId="1">#REF!</definedName>
    <definedName name="cf_fin_act_asst">#REF!</definedName>
    <definedName name="cf_fin_act_capx" localSheetId="1">#REF!</definedName>
    <definedName name="cf_fin_act_capx">#REF!</definedName>
    <definedName name="cf_fin_act_CM1DC" localSheetId="1">#REF!</definedName>
    <definedName name="cf_fin_act_CM1DC">#REF!</definedName>
    <definedName name="cf_fin_act_CM1DE" localSheetId="1">#REF!</definedName>
    <definedName name="cf_fin_act_CM1DE">#REF!</definedName>
    <definedName name="cf_fin_act_CM1EL" localSheetId="1">#REF!</definedName>
    <definedName name="cf_fin_act_CM1EL">#REF!</definedName>
    <definedName name="cf_fin_act_CM1NE" localSheetId="1">#REF!</definedName>
    <definedName name="cf_fin_act_CM1NE">#REF!</definedName>
    <definedName name="cf_fin_act_CM2DC" localSheetId="1">#REF!</definedName>
    <definedName name="cf_fin_act_CM2DC">#REF!</definedName>
    <definedName name="cf_fin_act_CM2DE" localSheetId="1">#REF!</definedName>
    <definedName name="cf_fin_act_CM2DE">#REF!</definedName>
    <definedName name="cf_fin_act_CM2EL" localSheetId="1">#REF!</definedName>
    <definedName name="cf_fin_act_CM2EL">#REF!</definedName>
    <definedName name="cf_fin_act_CM2NE" localSheetId="1">#REF!</definedName>
    <definedName name="cf_fin_act_CM2NE">#REF!</definedName>
    <definedName name="cf_fin_act_CM3DC" localSheetId="1">#REF!</definedName>
    <definedName name="cf_fin_act_CM3DC">#REF!</definedName>
    <definedName name="cf_fin_act_CM3DE" localSheetId="1">#REF!</definedName>
    <definedName name="cf_fin_act_CM3DE">#REF!</definedName>
    <definedName name="cf_fin_act_CM3EL" localSheetId="1">#REF!</definedName>
    <definedName name="cf_fin_act_CM3EL">#REF!</definedName>
    <definedName name="cf_fin_act_CM3NE" localSheetId="1">#REF!</definedName>
    <definedName name="cf_fin_act_CM3NE">#REF!</definedName>
    <definedName name="cf_fin_act_CM4DC" localSheetId="1">#REF!</definedName>
    <definedName name="cf_fin_act_CM4DC">#REF!</definedName>
    <definedName name="cf_fin_act_CM4DE" localSheetId="1">#REF!</definedName>
    <definedName name="cf_fin_act_CM4DE">#REF!</definedName>
    <definedName name="cf_fin_act_CM4EL" localSheetId="1">#REF!</definedName>
    <definedName name="cf_fin_act_CM4EL">#REF!</definedName>
    <definedName name="cf_fin_act_CM4NE" localSheetId="1">#REF!</definedName>
    <definedName name="cf_fin_act_CM4NE">#REF!</definedName>
    <definedName name="cf_fin_act_CM5DC" localSheetId="1">#REF!</definedName>
    <definedName name="cf_fin_act_CM5DC">#REF!</definedName>
    <definedName name="cf_fin_act_CM5DE" localSheetId="1">#REF!</definedName>
    <definedName name="cf_fin_act_CM5DE">#REF!</definedName>
    <definedName name="cf_fin_act_CMDCC" localSheetId="1">#REF!</definedName>
    <definedName name="cf_fin_act_CMDCC">#REF!</definedName>
    <definedName name="cf_fin_act_CMDEC" localSheetId="1">#REF!</definedName>
    <definedName name="cf_fin_act_CMDEC">#REF!</definedName>
    <definedName name="cf_fin_act_CMDEG" localSheetId="1">#REF!</definedName>
    <definedName name="cf_fin_act_CMDEG">#REF!</definedName>
    <definedName name="cf_fin_act_CMELE" localSheetId="1">#REF!</definedName>
    <definedName name="cf_fin_act_CMELE">#REF!</definedName>
    <definedName name="cf_fin_act_CMNEP" localSheetId="1">#REF!</definedName>
    <definedName name="cf_fin_act_CMNEP">#REF!</definedName>
    <definedName name="cf_fin_act_corp" localSheetId="1">#REF!</definedName>
    <definedName name="cf_fin_act_corp">#REF!</definedName>
    <definedName name="cf_fin_act_cres" localSheetId="1">#REF!</definedName>
    <definedName name="cf_fin_act_cres">#REF!</definedName>
    <definedName name="cf_fin_act_crmw" localSheetId="1">#REF!</definedName>
    <definedName name="cf_fin_act_crmw">#REF!</definedName>
    <definedName name="cf_fin_act_dadj" localSheetId="1">#REF!</definedName>
    <definedName name="cf_fin_act_dadj">#REF!</definedName>
    <definedName name="cf_fin_act_dcc" localSheetId="1">#REF!</definedName>
    <definedName name="cf_fin_act_dcc">#REF!</definedName>
    <definedName name="cf_fin_act_dccw" localSheetId="1">#REF!</definedName>
    <definedName name="cf_fin_act_dccw">#REF!</definedName>
    <definedName name="cf_fin_act_dcom" localSheetId="1">#REF!</definedName>
    <definedName name="cf_fin_act_dcom">#REF!</definedName>
    <definedName name="cf_fin_act_degw" localSheetId="1">#REF!</definedName>
    <definedName name="cf_fin_act_degw">#REF!</definedName>
    <definedName name="cf_fin_act_deiw" localSheetId="1">#REF!</definedName>
    <definedName name="cf_fin_act_deiw">#REF!</definedName>
    <definedName name="cf_fin_act_denw" localSheetId="1">#REF!</definedName>
    <definedName name="cf_fin_act_denw">#REF!</definedName>
    <definedName name="cf_fin_act_desi" localSheetId="1">#REF!</definedName>
    <definedName name="cf_fin_act_desi">#REF!</definedName>
    <definedName name="cf_fin_act_dess" localSheetId="1">#REF!</definedName>
    <definedName name="cf_fin_act_dess">#REF!</definedName>
    <definedName name="cf_fin_act_dfd" localSheetId="1">#REF!</definedName>
    <definedName name="cf_fin_act_dfd">#REF!</definedName>
    <definedName name="cf_fin_act_dgov" localSheetId="1">#REF!</definedName>
    <definedName name="cf_fin_act_dgov">#REF!</definedName>
    <definedName name="cf_fin_act_dnet" localSheetId="1">#REF!</definedName>
    <definedName name="cf_fin_act_dnet">#REF!</definedName>
    <definedName name="cf_fin_act_dpbg" localSheetId="1">#REF!</definedName>
    <definedName name="cf_fin_act_dpbg">#REF!</definedName>
    <definedName name="cf_fin_act_dsol" localSheetId="1">#REF!</definedName>
    <definedName name="cf_fin_act_dsol">#REF!</definedName>
    <definedName name="cf_fin_act_eadj" localSheetId="1">#REF!</definedName>
    <definedName name="cf_fin_act_eadj">#REF!</definedName>
    <definedName name="cf_fin_act_egov" localSheetId="1">#REF!</definedName>
    <definedName name="cf_fin_act_egov">#REF!</definedName>
    <definedName name="cf_fin_act_elec" localSheetId="1">#REF!</definedName>
    <definedName name="cf_fin_act_elec">#REF!</definedName>
    <definedName name="cf_fin_act_esvc" localSheetId="1">#REF!</definedName>
    <definedName name="cf_fin_act_esvc">#REF!</definedName>
    <definedName name="cf_fin_act_fnco" localSheetId="1">#REF!</definedName>
    <definedName name="cf_fin_act_fnco">#REF!</definedName>
    <definedName name="cf_fin_act_fsac" localSheetId="1">#REF!</definedName>
    <definedName name="cf_fin_act_fsac">#REF!</definedName>
    <definedName name="cf_fin_act_fsad" localSheetId="1">#REF!</definedName>
    <definedName name="cf_fin_act_fsad">#REF!</definedName>
    <definedName name="cf_fin_act_fser" localSheetId="1">#REF!</definedName>
    <definedName name="cf_fin_act_fser">#REF!</definedName>
    <definedName name="cf_fin_act_fstp" localSheetId="1">#REF!</definedName>
    <definedName name="cf_fin_act_fstp">#REF!</definedName>
    <definedName name="cf_fin_act_gadd" localSheetId="1">#REF!</definedName>
    <definedName name="cf_fin_act_gadd">#REF!</definedName>
    <definedName name="cf_fin_act_gadi" localSheetId="1">#REF!</definedName>
    <definedName name="cf_fin_act_gadi">#REF!</definedName>
    <definedName name="cf_fin_act_gadj" localSheetId="1">#REF!</definedName>
    <definedName name="cf_fin_act_gadj">#REF!</definedName>
    <definedName name="cf_fin_act_gov" localSheetId="1">#REF!</definedName>
    <definedName name="cf_fin_act_gov">#REF!</definedName>
    <definedName name="cf_fin_act_govc" localSheetId="1">#REF!</definedName>
    <definedName name="cf_fin_act_govc">#REF!</definedName>
    <definedName name="cf_fin_act_govd" localSheetId="1">#REF!</definedName>
    <definedName name="cf_fin_act_govd">#REF!</definedName>
    <definedName name="cf_fin_act_gove" localSheetId="1">#REF!</definedName>
    <definedName name="cf_fin_act_gove">#REF!</definedName>
    <definedName name="cf_fin_act_make" localSheetId="1">#REF!</definedName>
    <definedName name="cf_fin_act_make">#REF!</definedName>
    <definedName name="cf_fin_act_mali" localSheetId="1">#REF!</definedName>
    <definedName name="cf_fin_act_mali">#REF!</definedName>
    <definedName name="cf_fin_act_nep" localSheetId="1">#REF!</definedName>
    <definedName name="cf_fin_act_nep">#REF!</definedName>
    <definedName name="cf_fin_act_ngov" localSheetId="1">#REF!</definedName>
    <definedName name="cf_fin_act_ngov">#REF!</definedName>
    <definedName name="cf_fin_act_npl" localSheetId="1">#REF!</definedName>
    <definedName name="cf_fin_act_npl">#REF!</definedName>
    <definedName name="cf_fin_act_resm" localSheetId="1">#REF!</definedName>
    <definedName name="cf_fin_act_resm">#REF!</definedName>
    <definedName name="cf_fin_act_rgov" localSheetId="1">#REF!</definedName>
    <definedName name="cf_fin_act_rgov">#REF!</definedName>
    <definedName name="cf_fin_act_sols" localSheetId="1">#REF!</definedName>
    <definedName name="cf_fin_act_sols">#REF!</definedName>
    <definedName name="cf_fin_act_tam" localSheetId="1">#REF!</definedName>
    <definedName name="cf_fin_act_tam">#REF!</definedName>
    <definedName name="cf_fin_act_trea" localSheetId="1">#REF!</definedName>
    <definedName name="cf_fin_act_trea">#REF!</definedName>
    <definedName name="cf_fin_act_tsc" localSheetId="1">#REF!</definedName>
    <definedName name="cf_fin_act_tsc">#REF!</definedName>
    <definedName name="cf_fin_act_vent" localSheetId="1">#REF!</definedName>
    <definedName name="cf_fin_act_vent">#REF!</definedName>
    <definedName name="cf_fin_act_vfs" localSheetId="1">#REF!</definedName>
    <definedName name="cf_fin_act_vfs">#REF!</definedName>
    <definedName name="cf_fin_act_watr" localSheetId="1">#REF!</definedName>
    <definedName name="cf_fin_act_watr">#REF!</definedName>
    <definedName name="cf_fin_act_west" localSheetId="1">#REF!</definedName>
    <definedName name="cf_fin_act_west">#REF!</definedName>
    <definedName name="cf_fin_procds_CMDCC" localSheetId="1">#REF!</definedName>
    <definedName name="cf_fin_procds_CMDCC">#REF!</definedName>
    <definedName name="cf_fin_procds_CMDEC" localSheetId="1">#REF!</definedName>
    <definedName name="cf_fin_procds_CMDEC">#REF!</definedName>
    <definedName name="cf_fin_procds_CMDEG" localSheetId="1">#REF!</definedName>
    <definedName name="cf_fin_procds_CMDEG">#REF!</definedName>
    <definedName name="cf_fin_procds_CMELE" localSheetId="1">#REF!</definedName>
    <definedName name="cf_fin_procds_CMELE">#REF!</definedName>
    <definedName name="cf_int_acc_dccw" localSheetId="1">#REF!</definedName>
    <definedName name="cf_int_acc_dccw">#REF!</definedName>
    <definedName name="cf_int_acc_desi" localSheetId="1">#REF!</definedName>
    <definedName name="cf_int_acc_desi">#REF!</definedName>
    <definedName name="cf_int_acc_esvc" localSheetId="1">#REF!</definedName>
    <definedName name="cf_int_acc_esvc">#REF!</definedName>
    <definedName name="cf_int_acc_govc" localSheetId="1">#REF!</definedName>
    <definedName name="cf_int_acc_govc">#REF!</definedName>
    <definedName name="cf_int_acc_tam" localSheetId="1">#REF!</definedName>
    <definedName name="cf_int_acc_tam">#REF!</definedName>
    <definedName name="cf_int_acc_tsc" localSheetId="1">#REF!</definedName>
    <definedName name="cf_int_acc_tsc">#REF!</definedName>
    <definedName name="cf_int_acc_vent" localSheetId="1">#REF!</definedName>
    <definedName name="cf_int_acc_vent">#REF!</definedName>
    <definedName name="CF_INTBRK" localSheetId="1">#REF!</definedName>
    <definedName name="CF_INTBRK">#REF!</definedName>
    <definedName name="cf_inv_12" localSheetId="1">#REF!</definedName>
    <definedName name="cf_inv_12">#REF!</definedName>
    <definedName name="cf_inv_13" localSheetId="1">#REF!</definedName>
    <definedName name="cf_inv_13">#REF!</definedName>
    <definedName name="cf_inv_14" localSheetId="1">#REF!</definedName>
    <definedName name="cf_inv_14">#REF!</definedName>
    <definedName name="cf_inv_15" localSheetId="1">#REF!</definedName>
    <definedName name="cf_inv_15">#REF!</definedName>
    <definedName name="cf_inv_16" localSheetId="1">#REF!</definedName>
    <definedName name="cf_inv_16">#REF!</definedName>
    <definedName name="cf_inv_17" localSheetId="1">#REF!</definedName>
    <definedName name="cf_inv_17">#REF!</definedName>
    <definedName name="cf_inv_18" localSheetId="1">#REF!</definedName>
    <definedName name="cf_inv_18">#REF!</definedName>
    <definedName name="cf_inv_19" localSheetId="1">#REF!</definedName>
    <definedName name="cf_inv_19">#REF!</definedName>
    <definedName name="cf_inv_20" localSheetId="1">#REF!</definedName>
    <definedName name="cf_inv_20">#REF!</definedName>
    <definedName name="cf_inv_21" localSheetId="1">#REF!</definedName>
    <definedName name="cf_inv_21">#REF!</definedName>
    <definedName name="cf_inv_22" localSheetId="1">#REF!</definedName>
    <definedName name="cf_inv_22">#REF!</definedName>
    <definedName name="cf_inv_23" localSheetId="1">#REF!</definedName>
    <definedName name="cf_inv_23">#REF!</definedName>
    <definedName name="cf_inv_24" localSheetId="1">#REF!</definedName>
    <definedName name="cf_inv_24">#REF!</definedName>
    <definedName name="cf_inv_25" localSheetId="1">#REF!</definedName>
    <definedName name="cf_inv_25">#REF!</definedName>
    <definedName name="cf_inv_26" localSheetId="1">#REF!</definedName>
    <definedName name="cf_inv_26">#REF!</definedName>
    <definedName name="cf_inv_act" localSheetId="1">#REF!</definedName>
    <definedName name="cf_inv_act">#REF!</definedName>
    <definedName name="cf_inv_act_0" localSheetId="1">#REF!</definedName>
    <definedName name="cf_inv_act_0">#REF!</definedName>
    <definedName name="cf_inv_act_ADCC" localSheetId="1">#REF!</definedName>
    <definedName name="cf_inv_act_ADCC">#REF!</definedName>
    <definedName name="cf_inv_act_ambr" localSheetId="1">#REF!</definedName>
    <definedName name="cf_inv_act_ambr">#REF!</definedName>
    <definedName name="cf_inv_act_ANPL" localSheetId="1">#REF!</definedName>
    <definedName name="cf_inv_act_ANPL">#REF!</definedName>
    <definedName name="cf_inv_act_APIP" localSheetId="1">#REF!</definedName>
    <definedName name="cf_inv_act_APIP">#REF!</definedName>
    <definedName name="cf_inv_act_asst" localSheetId="1">#REF!</definedName>
    <definedName name="cf_inv_act_asst">#REF!</definedName>
    <definedName name="cf_inv_act_capx" localSheetId="1">#REF!</definedName>
    <definedName name="cf_inv_act_capx">#REF!</definedName>
    <definedName name="cf_inv_act_CM1DC" localSheetId="1">#REF!</definedName>
    <definedName name="cf_inv_act_CM1DC">#REF!</definedName>
    <definedName name="cf_inv_act_CM1DE" localSheetId="1">#REF!</definedName>
    <definedName name="cf_inv_act_CM1DE">#REF!</definedName>
    <definedName name="cf_inv_act_CM1EL" localSheetId="1">#REF!</definedName>
    <definedName name="cf_inv_act_CM1EL">#REF!</definedName>
    <definedName name="cf_inv_act_CM1NE" localSheetId="1">#REF!</definedName>
    <definedName name="cf_inv_act_CM1NE">#REF!</definedName>
    <definedName name="cf_inv_act_CM2DC" localSheetId="1">#REF!</definedName>
    <definedName name="cf_inv_act_CM2DC">#REF!</definedName>
    <definedName name="cf_inv_act_CM2DE" localSheetId="1">#REF!</definedName>
    <definedName name="cf_inv_act_CM2DE">#REF!</definedName>
    <definedName name="cf_inv_act_CM2EL" localSheetId="1">#REF!</definedName>
    <definedName name="cf_inv_act_CM2EL">#REF!</definedName>
    <definedName name="cf_inv_act_CM2NE" localSheetId="1">#REF!</definedName>
    <definedName name="cf_inv_act_CM2NE">#REF!</definedName>
    <definedName name="cf_inv_act_CM3DC" localSheetId="1">#REF!</definedName>
    <definedName name="cf_inv_act_CM3DC">#REF!</definedName>
    <definedName name="cf_inv_act_CM3DE" localSheetId="1">#REF!</definedName>
    <definedName name="cf_inv_act_CM3DE">#REF!</definedName>
    <definedName name="cf_inv_act_CM3EL" localSheetId="1">#REF!</definedName>
    <definedName name="cf_inv_act_CM3EL">#REF!</definedName>
    <definedName name="cf_inv_act_CM3NE" localSheetId="1">#REF!</definedName>
    <definedName name="cf_inv_act_CM3NE">#REF!</definedName>
    <definedName name="cf_inv_act_CM4DC" localSheetId="1">#REF!</definedName>
    <definedName name="cf_inv_act_CM4DC">#REF!</definedName>
    <definedName name="cf_inv_act_CM4DE" localSheetId="1">#REF!</definedName>
    <definedName name="cf_inv_act_CM4DE">#REF!</definedName>
    <definedName name="cf_inv_act_CM4EL" localSheetId="1">#REF!</definedName>
    <definedName name="cf_inv_act_CM4EL">#REF!</definedName>
    <definedName name="cf_inv_act_CM4NE" localSheetId="1">#REF!</definedName>
    <definedName name="cf_inv_act_CM4NE">#REF!</definedName>
    <definedName name="cf_inv_act_CM5DC" localSheetId="1">#REF!</definedName>
    <definedName name="cf_inv_act_CM5DC">#REF!</definedName>
    <definedName name="cf_inv_act_CM5DE" localSheetId="1">#REF!</definedName>
    <definedName name="cf_inv_act_CM5DE">#REF!</definedName>
    <definedName name="cf_inv_act_CMDCC" localSheetId="1">#REF!</definedName>
    <definedName name="cf_inv_act_CMDCC">#REF!</definedName>
    <definedName name="cf_inv_act_CMDEC" localSheetId="1">#REF!</definedName>
    <definedName name="cf_inv_act_CMDEC">#REF!</definedName>
    <definedName name="cf_inv_act_CMDEG" localSheetId="1">#REF!</definedName>
    <definedName name="cf_inv_act_CMDEG">#REF!</definedName>
    <definedName name="cf_inv_act_CMELE" localSheetId="1">#REF!</definedName>
    <definedName name="cf_inv_act_CMELE">#REF!</definedName>
    <definedName name="cf_inv_act_CMNEP" localSheetId="1">#REF!</definedName>
    <definedName name="cf_inv_act_CMNEP">#REF!</definedName>
    <definedName name="cf_inv_act_corp" localSheetId="1">#REF!</definedName>
    <definedName name="cf_inv_act_corp">#REF!</definedName>
    <definedName name="cf_inv_act_cres" localSheetId="1">#REF!</definedName>
    <definedName name="cf_inv_act_cres">#REF!</definedName>
    <definedName name="cf_inv_act_crmw" localSheetId="1">#REF!</definedName>
    <definedName name="cf_inv_act_crmw">#REF!</definedName>
    <definedName name="cf_inv_act_dadj" localSheetId="1">#REF!</definedName>
    <definedName name="cf_inv_act_dadj">#REF!</definedName>
    <definedName name="cf_inv_act_dcc" localSheetId="1">#REF!</definedName>
    <definedName name="cf_inv_act_dcc">#REF!</definedName>
    <definedName name="cf_inv_act_dccw" localSheetId="1">#REF!</definedName>
    <definedName name="cf_inv_act_dccw">#REF!</definedName>
    <definedName name="cf_inv_act_dcom" localSheetId="1">#REF!</definedName>
    <definedName name="cf_inv_act_dcom">#REF!</definedName>
    <definedName name="cf_inv_act_degw" localSheetId="1">#REF!</definedName>
    <definedName name="cf_inv_act_degw">#REF!</definedName>
    <definedName name="cf_inv_act_deiw" localSheetId="1">#REF!</definedName>
    <definedName name="cf_inv_act_deiw">#REF!</definedName>
    <definedName name="cf_inv_act_denw" localSheetId="1">#REF!</definedName>
    <definedName name="cf_inv_act_denw">#REF!</definedName>
    <definedName name="cf_inv_act_desi" localSheetId="1">#REF!</definedName>
    <definedName name="cf_inv_act_desi">#REF!</definedName>
    <definedName name="cf_inv_act_dess" localSheetId="1">#REF!</definedName>
    <definedName name="cf_inv_act_dess">#REF!</definedName>
    <definedName name="cf_inv_act_dfd" localSheetId="1">#REF!</definedName>
    <definedName name="cf_inv_act_dfd">#REF!</definedName>
    <definedName name="cf_inv_act_dgov" localSheetId="1">#REF!</definedName>
    <definedName name="cf_inv_act_dgov">#REF!</definedName>
    <definedName name="cf_inv_act_dnet" localSheetId="1">#REF!</definedName>
    <definedName name="cf_inv_act_dnet">#REF!</definedName>
    <definedName name="cf_inv_act_dpbg" localSheetId="1">#REF!</definedName>
    <definedName name="cf_inv_act_dpbg">#REF!</definedName>
    <definedName name="cf_inv_act_dsol" localSheetId="1">#REF!</definedName>
    <definedName name="cf_inv_act_dsol">#REF!</definedName>
    <definedName name="cf_inv_act_eadj" localSheetId="1">#REF!</definedName>
    <definedName name="cf_inv_act_eadj">#REF!</definedName>
    <definedName name="cf_inv_act_egov" localSheetId="1">#REF!</definedName>
    <definedName name="cf_inv_act_egov">#REF!</definedName>
    <definedName name="cf_inv_act_elec" localSheetId="1">#REF!</definedName>
    <definedName name="cf_inv_act_elec">#REF!</definedName>
    <definedName name="cf_inv_act_esvc" localSheetId="1">#REF!</definedName>
    <definedName name="cf_inv_act_esvc">#REF!</definedName>
    <definedName name="cf_inv_act_fnco" localSheetId="1">#REF!</definedName>
    <definedName name="cf_inv_act_fnco">#REF!</definedName>
    <definedName name="cf_inv_act_fsac" localSheetId="1">#REF!</definedName>
    <definedName name="cf_inv_act_fsac">#REF!</definedName>
    <definedName name="cf_inv_act_fsad" localSheetId="1">#REF!</definedName>
    <definedName name="cf_inv_act_fsad">#REF!</definedName>
    <definedName name="cf_inv_act_fser" localSheetId="1">#REF!</definedName>
    <definedName name="cf_inv_act_fser">#REF!</definedName>
    <definedName name="cf_inv_act_fstp" localSheetId="1">#REF!</definedName>
    <definedName name="cf_inv_act_fstp">#REF!</definedName>
    <definedName name="cf_inv_act_gadd" localSheetId="1">#REF!</definedName>
    <definedName name="cf_inv_act_gadd">#REF!</definedName>
    <definedName name="cf_inv_act_gadi" localSheetId="1">#REF!</definedName>
    <definedName name="cf_inv_act_gadi">#REF!</definedName>
    <definedName name="cf_inv_act_gadj" localSheetId="1">#REF!</definedName>
    <definedName name="cf_inv_act_gadj">#REF!</definedName>
    <definedName name="cf_inv_act_gov" localSheetId="1">#REF!</definedName>
    <definedName name="cf_inv_act_gov">#REF!</definedName>
    <definedName name="cf_inv_act_govc" localSheetId="1">#REF!</definedName>
    <definedName name="cf_inv_act_govc">#REF!</definedName>
    <definedName name="cf_inv_act_govd" localSheetId="1">#REF!</definedName>
    <definedName name="cf_inv_act_govd">#REF!</definedName>
    <definedName name="cf_inv_act_gove" localSheetId="1">#REF!</definedName>
    <definedName name="cf_inv_act_gove">#REF!</definedName>
    <definedName name="cf_inv_act_make" localSheetId="1">#REF!</definedName>
    <definedName name="cf_inv_act_make">#REF!</definedName>
    <definedName name="cf_inv_act_mali" localSheetId="1">#REF!</definedName>
    <definedName name="cf_inv_act_mali">#REF!</definedName>
    <definedName name="cf_inv_act_mwp" localSheetId="1">#REF!</definedName>
    <definedName name="cf_inv_act_mwp">#REF!</definedName>
    <definedName name="cf_inv_act_nep" localSheetId="1">#REF!</definedName>
    <definedName name="cf_inv_act_nep">#REF!</definedName>
    <definedName name="cf_inv_act_ngov" localSheetId="1">#REF!</definedName>
    <definedName name="cf_inv_act_ngov">#REF!</definedName>
    <definedName name="cf_inv_act_npl" localSheetId="1">#REF!</definedName>
    <definedName name="cf_inv_act_npl">#REF!</definedName>
    <definedName name="cf_inv_act_resm" localSheetId="1">#REF!</definedName>
    <definedName name="cf_inv_act_resm">#REF!</definedName>
    <definedName name="cf_inv_act_rgov" localSheetId="1">#REF!</definedName>
    <definedName name="cf_inv_act_rgov">#REF!</definedName>
    <definedName name="cf_inv_act_rmwp" localSheetId="1">#REF!</definedName>
    <definedName name="cf_inv_act_rmwp">#REF!</definedName>
    <definedName name="cf_inv_act_rode" localSheetId="1">#REF!</definedName>
    <definedName name="cf_inv_act_rode">#REF!</definedName>
    <definedName name="cf_inv_act_sols" localSheetId="1">#REF!</definedName>
    <definedName name="cf_inv_act_sols">#REF!</definedName>
    <definedName name="cf_inv_act_tam" localSheetId="1">#REF!</definedName>
    <definedName name="cf_inv_act_tam">#REF!</definedName>
    <definedName name="cf_inv_act_trea" localSheetId="1">#REF!</definedName>
    <definedName name="cf_inv_act_trea">#REF!</definedName>
    <definedName name="cf_inv_act_tsc" localSheetId="1">#REF!</definedName>
    <definedName name="cf_inv_act_tsc">#REF!</definedName>
    <definedName name="cf_inv_act_vent" localSheetId="1">#REF!</definedName>
    <definedName name="cf_inv_act_vent">#REF!</definedName>
    <definedName name="cf_inv_act_vfs" localSheetId="1">#REF!</definedName>
    <definedName name="cf_inv_act_vfs">#REF!</definedName>
    <definedName name="cf_inv_act_watr" localSheetId="1">#REF!</definedName>
    <definedName name="cf_inv_act_watr">#REF!</definedName>
    <definedName name="cf_inv_act_west" localSheetId="1">#REF!</definedName>
    <definedName name="cf_inv_act_west">#REF!</definedName>
    <definedName name="cf_inv_act_wolv" localSheetId="1">#REF!</definedName>
    <definedName name="cf_inv_act_wolv">#REF!</definedName>
    <definedName name="cf_inv_dccw" localSheetId="1">#REF!</definedName>
    <definedName name="cf_inv_dccw">#REF!</definedName>
    <definedName name="cf_inv_desi" localSheetId="1">#REF!</definedName>
    <definedName name="cf_inv_desi">#REF!</definedName>
    <definedName name="cf_inv_esvc" localSheetId="1">#REF!</definedName>
    <definedName name="cf_inv_esvc">#REF!</definedName>
    <definedName name="cf_inv_govc" localSheetId="1">#REF!</definedName>
    <definedName name="cf_inv_govc">#REF!</definedName>
    <definedName name="cf_inv_tam" localSheetId="1">#REF!</definedName>
    <definedName name="cf_inv_tam">#REF!</definedName>
    <definedName name="cf_inv_tsc" localSheetId="1">#REF!</definedName>
    <definedName name="cf_inv_tsc">#REF!</definedName>
    <definedName name="cf_inv_vent" localSheetId="1">#REF!</definedName>
    <definedName name="cf_inv_vent">#REF!</definedName>
    <definedName name="cf_invsec" localSheetId="1">#REF!</definedName>
    <definedName name="cf_invsec">#REF!</definedName>
    <definedName name="cf_invsec_0" localSheetId="1">#REF!</definedName>
    <definedName name="cf_invsec_0">#REF!</definedName>
    <definedName name="cf_invsec_ambr" localSheetId="1">#REF!</definedName>
    <definedName name="cf_invsec_ambr">#REF!</definedName>
    <definedName name="cf_invsec_asst" localSheetId="1">#REF!</definedName>
    <definedName name="cf_invsec_asst">#REF!</definedName>
    <definedName name="cf_invsec_bisn" localSheetId="1">#REF!</definedName>
    <definedName name="cf_invsec_bisn">#REF!</definedName>
    <definedName name="cf_invsec_capx" localSheetId="1">#REF!</definedName>
    <definedName name="cf_invsec_capx">#REF!</definedName>
    <definedName name="cf_invsec_CM1DC" localSheetId="1">#REF!</definedName>
    <definedName name="cf_invsec_CM1DC">#REF!</definedName>
    <definedName name="cf_invsec_CM1DE" localSheetId="1">#REF!</definedName>
    <definedName name="cf_invsec_CM1DE">#REF!</definedName>
    <definedName name="cf_invsec_CM1EL" localSheetId="1">#REF!</definedName>
    <definedName name="cf_invsec_CM1EL">#REF!</definedName>
    <definedName name="cf_invsec_CM1NE" localSheetId="1">#REF!</definedName>
    <definedName name="cf_invsec_CM1NE">#REF!</definedName>
    <definedName name="cf_invsec_CM2DC" localSheetId="1">#REF!</definedName>
    <definedName name="cf_invsec_CM2DC">#REF!</definedName>
    <definedName name="cf_invsec_CM2DE" localSheetId="1">#REF!</definedName>
    <definedName name="cf_invsec_CM2DE">#REF!</definedName>
    <definedName name="cf_invsec_CM2EL" localSheetId="1">#REF!</definedName>
    <definedName name="cf_invsec_CM2EL">#REF!</definedName>
    <definedName name="cf_invsec_CM2NE" localSheetId="1">#REF!</definedName>
    <definedName name="cf_invsec_CM2NE">#REF!</definedName>
    <definedName name="cf_invsec_CM3DC" localSheetId="1">#REF!</definedName>
    <definedName name="cf_invsec_CM3DC">#REF!</definedName>
    <definedName name="cf_invsec_CM3DE" localSheetId="1">#REF!</definedName>
    <definedName name="cf_invsec_CM3DE">#REF!</definedName>
    <definedName name="cf_invsec_CM3EL" localSheetId="1">#REF!</definedName>
    <definedName name="cf_invsec_CM3EL">#REF!</definedName>
    <definedName name="cf_invsec_CM3NE" localSheetId="1">#REF!</definedName>
    <definedName name="cf_invsec_CM3NE">#REF!</definedName>
    <definedName name="cf_invsec_CM4DC" localSheetId="1">#REF!</definedName>
    <definedName name="cf_invsec_CM4DC">#REF!</definedName>
    <definedName name="cf_invsec_CM4DE" localSheetId="1">#REF!</definedName>
    <definedName name="cf_invsec_CM4DE">#REF!</definedName>
    <definedName name="cf_invsec_CM4EL" localSheetId="1">#REF!</definedName>
    <definedName name="cf_invsec_CM4EL">#REF!</definedName>
    <definedName name="cf_invsec_CM4NE" localSheetId="1">#REF!</definedName>
    <definedName name="cf_invsec_CM4NE">#REF!</definedName>
    <definedName name="cf_invsec_CM5DC" localSheetId="1">#REF!</definedName>
    <definedName name="cf_invsec_CM5DC">#REF!</definedName>
    <definedName name="cf_invsec_CM5DE" localSheetId="1">#REF!</definedName>
    <definedName name="cf_invsec_CM5DE">#REF!</definedName>
    <definedName name="cf_invsec_CMDCC" localSheetId="1">#REF!</definedName>
    <definedName name="cf_invsec_CMDCC">#REF!</definedName>
    <definedName name="cf_invsec_CMDEC" localSheetId="1">#REF!</definedName>
    <definedName name="cf_invsec_CMDEC">#REF!</definedName>
    <definedName name="cf_invsec_CMDEG" localSheetId="1">#REF!</definedName>
    <definedName name="cf_invsec_CMDEG">#REF!</definedName>
    <definedName name="cf_invsec_CMELE" localSheetId="1">#REF!</definedName>
    <definedName name="cf_invsec_CMELE">#REF!</definedName>
    <definedName name="cf_invsec_CMNEP" localSheetId="1">#REF!</definedName>
    <definedName name="cf_invsec_CMNEP">#REF!</definedName>
    <definedName name="cf_invsec_corp" localSheetId="1">#REF!</definedName>
    <definedName name="cf_invsec_corp">#REF!</definedName>
    <definedName name="cf_invsec_cres" localSheetId="1">#REF!</definedName>
    <definedName name="cf_invsec_cres">#REF!</definedName>
    <definedName name="cf_invsec_crmw" localSheetId="1">#REF!</definedName>
    <definedName name="cf_invsec_crmw">#REF!</definedName>
    <definedName name="cf_invsec_dadj" localSheetId="1">#REF!</definedName>
    <definedName name="cf_invsec_dadj">#REF!</definedName>
    <definedName name="cf_invsec_dcc" localSheetId="1">#REF!</definedName>
    <definedName name="cf_invsec_dcc">#REF!</definedName>
    <definedName name="cf_invsec_dccw" localSheetId="1">#REF!</definedName>
    <definedName name="cf_invsec_dccw">#REF!</definedName>
    <definedName name="cf_invsec_dcom" localSheetId="1">#REF!</definedName>
    <definedName name="cf_invsec_dcom">#REF!</definedName>
    <definedName name="cf_invsec_deco" localSheetId="1">#REF!</definedName>
    <definedName name="cf_invsec_deco">#REF!</definedName>
    <definedName name="cf_invsec_degw" localSheetId="1">#REF!</definedName>
    <definedName name="cf_invsec_degw">#REF!</definedName>
    <definedName name="cf_invsec_deiw" localSheetId="1">#REF!</definedName>
    <definedName name="cf_invsec_deiw">#REF!</definedName>
    <definedName name="cf_invsec_denw" localSheetId="1">#REF!</definedName>
    <definedName name="cf_invsec_denw">#REF!</definedName>
    <definedName name="cf_invsec_desi" localSheetId="1">#REF!</definedName>
    <definedName name="cf_invsec_desi">#REF!</definedName>
    <definedName name="cf_invsec_dess" localSheetId="1">#REF!</definedName>
    <definedName name="cf_invsec_dess">#REF!</definedName>
    <definedName name="cf_invsec_dfd" localSheetId="1">#REF!</definedName>
    <definedName name="cf_invsec_dfd">#REF!</definedName>
    <definedName name="cf_invsec_dgov" localSheetId="1">#REF!</definedName>
    <definedName name="cf_invsec_dgov">#REF!</definedName>
    <definedName name="cf_invsec_dnet" localSheetId="1">#REF!</definedName>
    <definedName name="cf_invsec_dnet">#REF!</definedName>
    <definedName name="cf_invsec_dpbg" localSheetId="1">#REF!</definedName>
    <definedName name="cf_invsec_dpbg">#REF!</definedName>
    <definedName name="cf_invsec_dsol" localSheetId="1">#REF!</definedName>
    <definedName name="cf_invsec_dsol">#REF!</definedName>
    <definedName name="cf_invsec_eadj" localSheetId="1">#REF!</definedName>
    <definedName name="cf_invsec_eadj">#REF!</definedName>
    <definedName name="cf_invsec_egov" localSheetId="1">#REF!</definedName>
    <definedName name="cf_invsec_egov">#REF!</definedName>
    <definedName name="cf_invsec_elec" localSheetId="1">#REF!</definedName>
    <definedName name="cf_invsec_elec">#REF!</definedName>
    <definedName name="cf_invsec_esvc" localSheetId="1">#REF!</definedName>
    <definedName name="cf_invsec_esvc">#REF!</definedName>
    <definedName name="cf_invsec_fnco" localSheetId="1">#REF!</definedName>
    <definedName name="cf_invsec_fnco">#REF!</definedName>
    <definedName name="cf_invsec_fsac" localSheetId="1">#REF!</definedName>
    <definedName name="cf_invsec_fsac">#REF!</definedName>
    <definedName name="cf_invsec_fsad" localSheetId="1">#REF!</definedName>
    <definedName name="cf_invsec_fsad">#REF!</definedName>
    <definedName name="cf_invsec_fser" localSheetId="1">#REF!</definedName>
    <definedName name="cf_invsec_fser">#REF!</definedName>
    <definedName name="cf_invsec_fstp" localSheetId="1">#REF!</definedName>
    <definedName name="cf_invsec_fstp">#REF!</definedName>
    <definedName name="cf_invsec_gadd" localSheetId="1">#REF!</definedName>
    <definedName name="cf_invsec_gadd">#REF!</definedName>
    <definedName name="cf_invsec_gadi" localSheetId="1">#REF!</definedName>
    <definedName name="cf_invsec_gadi">#REF!</definedName>
    <definedName name="cf_invsec_gadj" localSheetId="1">#REF!</definedName>
    <definedName name="cf_invsec_gadj">#REF!</definedName>
    <definedName name="cf_invsec_gov" localSheetId="1">#REF!</definedName>
    <definedName name="cf_invsec_gov">#REF!</definedName>
    <definedName name="cf_invsec_govd" localSheetId="1">#REF!</definedName>
    <definedName name="cf_invsec_govd">#REF!</definedName>
    <definedName name="cf_invsec_gove" localSheetId="1">#REF!</definedName>
    <definedName name="cf_invsec_gove">#REF!</definedName>
    <definedName name="cf_invsec_make" localSheetId="1">#REF!</definedName>
    <definedName name="cf_invsec_make">#REF!</definedName>
    <definedName name="cf_invsec_mali" localSheetId="1">#REF!</definedName>
    <definedName name="cf_invsec_mali">#REF!</definedName>
    <definedName name="cf_invsec_mwp" localSheetId="1">#REF!</definedName>
    <definedName name="cf_invsec_mwp">#REF!</definedName>
    <definedName name="cf_invsec_nep" localSheetId="1">#REF!</definedName>
    <definedName name="cf_invsec_nep">#REF!</definedName>
    <definedName name="cf_invsec_ngov" localSheetId="1">#REF!</definedName>
    <definedName name="cf_invsec_ngov">#REF!</definedName>
    <definedName name="cf_invsec_npl" localSheetId="1">#REF!</definedName>
    <definedName name="cf_invsec_npl">#REF!</definedName>
    <definedName name="cf_invsec_resm" localSheetId="1">#REF!</definedName>
    <definedName name="cf_invsec_resm">#REF!</definedName>
    <definedName name="cf_invsec_rgov" localSheetId="1">#REF!</definedName>
    <definedName name="cf_invsec_rgov">#REF!</definedName>
    <definedName name="cf_invsec_rmwp" localSheetId="1">#REF!</definedName>
    <definedName name="cf_invsec_rmwp">#REF!</definedName>
    <definedName name="cf_invsec_rode" localSheetId="1">#REF!</definedName>
    <definedName name="cf_invsec_rode">#REF!</definedName>
    <definedName name="cf_invsec_sols" localSheetId="1">#REF!</definedName>
    <definedName name="cf_invsec_sols">#REF!</definedName>
    <definedName name="cf_invsec_tam" localSheetId="1">#REF!</definedName>
    <definedName name="cf_invsec_tam">#REF!</definedName>
    <definedName name="cf_invsec_trea" localSheetId="1">#REF!</definedName>
    <definedName name="cf_invsec_trea">#REF!</definedName>
    <definedName name="cf_invsec_tsc" localSheetId="1">#REF!</definedName>
    <definedName name="cf_invsec_tsc">#REF!</definedName>
    <definedName name="cf_invsec_vent" localSheetId="1">#REF!</definedName>
    <definedName name="cf_invsec_vent">#REF!</definedName>
    <definedName name="cf_invsec_vfs" localSheetId="1">#REF!</definedName>
    <definedName name="cf_invsec_vfs">#REF!</definedName>
    <definedName name="cf_invsec_watr" localSheetId="1">#REF!</definedName>
    <definedName name="cf_invsec_watr">#REF!</definedName>
    <definedName name="cf_invsec_west" localSheetId="1">#REF!</definedName>
    <definedName name="cf_invsec_west">#REF!</definedName>
    <definedName name="cf_invsec_wolv" localSheetId="1">#REF!</definedName>
    <definedName name="cf_invsec_wolv">#REF!</definedName>
    <definedName name="cf_iss_exp_total_CMDCC" localSheetId="1">#REF!</definedName>
    <definedName name="cf_iss_exp_total_CMDCC">#REF!</definedName>
    <definedName name="cf_iss_exp_total_CMDEC" localSheetId="1">#REF!</definedName>
    <definedName name="cf_iss_exp_total_CMDEC">#REF!</definedName>
    <definedName name="cf_iss_exp_total_CMELE" localSheetId="1">#REF!</definedName>
    <definedName name="cf_iss_exp_total_CMELE">#REF!</definedName>
    <definedName name="cf_iss_exp_total_CMNEP" localSheetId="1">#REF!</definedName>
    <definedName name="cf_iss_exp_total_CMNEP">#REF!</definedName>
    <definedName name="cf_itc_dccw" localSheetId="1">#REF!</definedName>
    <definedName name="cf_itc_dccw">#REF!</definedName>
    <definedName name="cf_itc_desi" localSheetId="1">#REF!</definedName>
    <definedName name="cf_itc_desi">#REF!</definedName>
    <definedName name="cf_itc_esvc" localSheetId="1">#REF!</definedName>
    <definedName name="cf_itc_esvc">#REF!</definedName>
    <definedName name="cf_itc_tam" localSheetId="1">#REF!</definedName>
    <definedName name="cf_itc_tam">#REF!</definedName>
    <definedName name="cf_itc_tsc" localSheetId="1">#REF!</definedName>
    <definedName name="cf_itc_tsc">#REF!</definedName>
    <definedName name="cf_itc_vent" localSheetId="1">#REF!</definedName>
    <definedName name="cf_itc_vent">#REF!</definedName>
    <definedName name="cf_joint_earn" localSheetId="1">#REF!</definedName>
    <definedName name="cf_joint_earn">#REF!</definedName>
    <definedName name="cf_joint_earn_dccw" localSheetId="1">#REF!</definedName>
    <definedName name="cf_joint_earn_dccw">#REF!</definedName>
    <definedName name="cf_joint_earn_desi" localSheetId="1">#REF!</definedName>
    <definedName name="cf_joint_earn_desi">#REF!</definedName>
    <definedName name="cf_joint_earn_esvc" localSheetId="1">#REF!</definedName>
    <definedName name="cf_joint_earn_esvc">#REF!</definedName>
    <definedName name="cf_joint_earn_tam" localSheetId="1">#REF!</definedName>
    <definedName name="cf_joint_earn_tam">#REF!</definedName>
    <definedName name="cf_joint_earn_tsc" localSheetId="1">#REF!</definedName>
    <definedName name="cf_joint_earn_tsc">#REF!</definedName>
    <definedName name="cf_joint_earn_vent" localSheetId="1">#REF!</definedName>
    <definedName name="cf_joint_earn_vent">#REF!</definedName>
    <definedName name="cf_joint_vent_CM1DC" localSheetId="1">#REF!</definedName>
    <definedName name="cf_joint_vent_CM1DC">#REF!</definedName>
    <definedName name="cf_joint_vent_CM1DE" localSheetId="1">#REF!</definedName>
    <definedName name="cf_joint_vent_CM1DE">#REF!</definedName>
    <definedName name="cf_joint_vent_CM1EL" localSheetId="1">#REF!</definedName>
    <definedName name="cf_joint_vent_CM1EL">#REF!</definedName>
    <definedName name="cf_joint_vent_CM1NE" localSheetId="1">#REF!</definedName>
    <definedName name="cf_joint_vent_CM1NE">#REF!</definedName>
    <definedName name="cf_joint_vent_CM2DC" localSheetId="1">#REF!</definedName>
    <definedName name="cf_joint_vent_CM2DC">#REF!</definedName>
    <definedName name="cf_joint_vent_CM2DE" localSheetId="1">#REF!</definedName>
    <definedName name="cf_joint_vent_CM2DE">#REF!</definedName>
    <definedName name="cf_joint_vent_CM2EL" localSheetId="1">#REF!</definedName>
    <definedName name="cf_joint_vent_CM2EL">#REF!</definedName>
    <definedName name="cf_joint_vent_CM2NE" localSheetId="1">#REF!</definedName>
    <definedName name="cf_joint_vent_CM2NE">#REF!</definedName>
    <definedName name="cf_joint_vent_CM3DC" localSheetId="1">#REF!</definedName>
    <definedName name="cf_joint_vent_CM3DC">#REF!</definedName>
    <definedName name="cf_joint_vent_CM3DE" localSheetId="1">#REF!</definedName>
    <definedName name="cf_joint_vent_CM3DE">#REF!</definedName>
    <definedName name="cf_joint_vent_CM3EL" localSheetId="1">#REF!</definedName>
    <definedName name="cf_joint_vent_CM3EL">#REF!</definedName>
    <definedName name="cf_joint_vent_CM3NE" localSheetId="1">#REF!</definedName>
    <definedName name="cf_joint_vent_CM3NE">#REF!</definedName>
    <definedName name="cf_joint_vent_CM4DC" localSheetId="1">#REF!</definedName>
    <definedName name="cf_joint_vent_CM4DC">#REF!</definedName>
    <definedName name="cf_joint_vent_CM4DE" localSheetId="1">#REF!</definedName>
    <definedName name="cf_joint_vent_CM4DE">#REF!</definedName>
    <definedName name="cf_joint_vent_CM4EL" localSheetId="1">#REF!</definedName>
    <definedName name="cf_joint_vent_CM4EL">#REF!</definedName>
    <definedName name="cf_joint_vent_CM4NE" localSheetId="1">#REF!</definedName>
    <definedName name="cf_joint_vent_CM4NE">#REF!</definedName>
    <definedName name="cf_joint_vent_CM5DC" localSheetId="1">#REF!</definedName>
    <definedName name="cf_joint_vent_CM5DC">#REF!</definedName>
    <definedName name="cf_joint_vent_CM5DE" localSheetId="1">#REF!</definedName>
    <definedName name="cf_joint_vent_CM5DE">#REF!</definedName>
    <definedName name="cf_joint_vent_CMDCC" localSheetId="1">#REF!</definedName>
    <definedName name="cf_joint_vent_CMDCC">#REF!</definedName>
    <definedName name="cf_joint_vent_CMDEC" localSheetId="1">#REF!</definedName>
    <definedName name="cf_joint_vent_CMDEC">#REF!</definedName>
    <definedName name="cf_joint_vent_CMELE" localSheetId="1">#REF!</definedName>
    <definedName name="cf_joint_vent_CMELE">#REF!</definedName>
    <definedName name="cf_joint_vent_CMNEP" localSheetId="1">#REF!</definedName>
    <definedName name="cf_joint_vent_CMNEP">#REF!</definedName>
    <definedName name="cf_ltd_iss" localSheetId="1">#REF!</definedName>
    <definedName name="cf_ltd_iss">#REF!</definedName>
    <definedName name="cf_ltd_iss_0" localSheetId="1">#REF!</definedName>
    <definedName name="cf_ltd_iss_0">#REF!</definedName>
    <definedName name="cf_ltd_iss_ambr" localSheetId="1">#REF!</definedName>
    <definedName name="cf_ltd_iss_ambr">#REF!</definedName>
    <definedName name="cf_ltd_iss_APIP" localSheetId="1">#REF!</definedName>
    <definedName name="cf_ltd_iss_APIP">#REF!</definedName>
    <definedName name="cf_ltd_iss_asst" localSheetId="1">#REF!</definedName>
    <definedName name="cf_ltd_iss_asst">#REF!</definedName>
    <definedName name="cf_ltd_iss_capx" localSheetId="1">#REF!</definedName>
    <definedName name="cf_ltd_iss_capx">#REF!</definedName>
    <definedName name="cf_ltd_iss_CM1DC" localSheetId="1">#REF!</definedName>
    <definedName name="cf_ltd_iss_CM1DC">#REF!</definedName>
    <definedName name="cf_ltd_iss_CM1DE" localSheetId="1">#REF!</definedName>
    <definedName name="cf_ltd_iss_CM1DE">#REF!</definedName>
    <definedName name="cf_ltd_iss_CM1EL" localSheetId="1">#REF!</definedName>
    <definedName name="cf_ltd_iss_CM1EL">#REF!</definedName>
    <definedName name="cf_ltd_iss_CM1NE" localSheetId="1">#REF!</definedName>
    <definedName name="cf_ltd_iss_CM1NE">#REF!</definedName>
    <definedName name="cf_ltd_iss_CM2DC" localSheetId="1">#REF!</definedName>
    <definedName name="cf_ltd_iss_CM2DC">#REF!</definedName>
    <definedName name="cf_ltd_iss_CM2DE" localSheetId="1">#REF!</definedName>
    <definedName name="cf_ltd_iss_CM2DE">#REF!</definedName>
    <definedName name="cf_ltd_iss_CM2EL" localSheetId="1">#REF!</definedName>
    <definedName name="cf_ltd_iss_CM2EL">#REF!</definedName>
    <definedName name="cf_ltd_iss_CM2NE" localSheetId="1">#REF!</definedName>
    <definedName name="cf_ltd_iss_CM2NE">#REF!</definedName>
    <definedName name="cf_ltd_iss_CM3DC" localSheetId="1">#REF!</definedName>
    <definedName name="cf_ltd_iss_CM3DC">#REF!</definedName>
    <definedName name="cf_ltd_iss_CM3DE" localSheetId="1">#REF!</definedName>
    <definedName name="cf_ltd_iss_CM3DE">#REF!</definedName>
    <definedName name="cf_ltd_iss_CM3EL" localSheetId="1">#REF!</definedName>
    <definedName name="cf_ltd_iss_CM3EL">#REF!</definedName>
    <definedName name="cf_ltd_iss_CM3NE" localSheetId="1">#REF!</definedName>
    <definedName name="cf_ltd_iss_CM3NE">#REF!</definedName>
    <definedName name="cf_ltd_iss_CM4DC" localSheetId="1">#REF!</definedName>
    <definedName name="cf_ltd_iss_CM4DC">#REF!</definedName>
    <definedName name="cf_ltd_iss_CM4DE" localSheetId="1">#REF!</definedName>
    <definedName name="cf_ltd_iss_CM4DE">#REF!</definedName>
    <definedName name="cf_ltd_iss_CM4EL" localSheetId="1">#REF!</definedName>
    <definedName name="cf_ltd_iss_CM4EL">#REF!</definedName>
    <definedName name="cf_ltd_iss_CM4NE" localSheetId="1">#REF!</definedName>
    <definedName name="cf_ltd_iss_CM4NE">#REF!</definedName>
    <definedName name="cf_ltd_iss_CM5DC" localSheetId="1">#REF!</definedName>
    <definedName name="cf_ltd_iss_CM5DC">#REF!</definedName>
    <definedName name="cf_ltd_iss_CM5DE" localSheetId="1">#REF!</definedName>
    <definedName name="cf_ltd_iss_CM5DE">#REF!</definedName>
    <definedName name="cf_ltd_iss_CMDCC" localSheetId="1">#REF!</definedName>
    <definedName name="cf_ltd_iss_CMDCC">#REF!</definedName>
    <definedName name="cf_ltd_iss_CMDEC" localSheetId="1">#REF!</definedName>
    <definedName name="cf_ltd_iss_CMDEC">#REF!</definedName>
    <definedName name="cf_ltd_iss_CMDEG" localSheetId="1">#REF!</definedName>
    <definedName name="cf_ltd_iss_CMDEG">#REF!</definedName>
    <definedName name="cf_ltd_iss_CMELE" localSheetId="1">#REF!</definedName>
    <definedName name="cf_ltd_iss_CMELE">#REF!</definedName>
    <definedName name="cf_ltd_iss_CMNEP" localSheetId="1">#REF!</definedName>
    <definedName name="cf_ltd_iss_CMNEP">#REF!</definedName>
    <definedName name="cf_ltd_iss_corp" localSheetId="1">#REF!</definedName>
    <definedName name="cf_ltd_iss_corp">#REF!</definedName>
    <definedName name="cf_ltd_iss_cres" localSheetId="1">#REF!</definedName>
    <definedName name="cf_ltd_iss_cres">#REF!</definedName>
    <definedName name="cf_ltd_iss_crmw" localSheetId="1">#REF!</definedName>
    <definedName name="cf_ltd_iss_crmw">#REF!</definedName>
    <definedName name="cf_ltd_iss_dadj" localSheetId="1">#REF!</definedName>
    <definedName name="cf_ltd_iss_dadj">#REF!</definedName>
    <definedName name="cf_ltd_iss_dcc" localSheetId="1">#REF!</definedName>
    <definedName name="cf_ltd_iss_dcc">#REF!</definedName>
    <definedName name="cf_ltd_iss_dccw" localSheetId="1">#REF!</definedName>
    <definedName name="cf_ltd_iss_dccw">#REF!</definedName>
    <definedName name="cf_ltd_iss_dcom" localSheetId="1">#REF!</definedName>
    <definedName name="cf_ltd_iss_dcom">#REF!</definedName>
    <definedName name="cf_ltd_iss_debt" localSheetId="1">#REF!</definedName>
    <definedName name="cf_ltd_iss_debt">#REF!</definedName>
    <definedName name="cf_ltd_iss_debt2" localSheetId="1">#REF!</definedName>
    <definedName name="cf_ltd_iss_debt2">#REF!</definedName>
    <definedName name="cf_ltd_iss_degw" localSheetId="1">#REF!</definedName>
    <definedName name="cf_ltd_iss_degw">#REF!</definedName>
    <definedName name="cf_ltd_iss_deiw" localSheetId="1">#REF!</definedName>
    <definedName name="cf_ltd_iss_deiw">#REF!</definedName>
    <definedName name="cf_ltd_iss_denw" localSheetId="1">#REF!</definedName>
    <definedName name="cf_ltd_iss_denw">#REF!</definedName>
    <definedName name="cf_ltd_iss_desi" localSheetId="1">#REF!</definedName>
    <definedName name="cf_ltd_iss_desi">#REF!</definedName>
    <definedName name="cf_ltd_iss_dess" localSheetId="1">#REF!</definedName>
    <definedName name="cf_ltd_iss_dess">#REF!</definedName>
    <definedName name="cf_ltd_iss_dfd" localSheetId="1">#REF!</definedName>
    <definedName name="cf_ltd_iss_dfd">#REF!</definedName>
    <definedName name="cf_ltd_iss_dgov" localSheetId="1">#REF!</definedName>
    <definedName name="cf_ltd_iss_dgov">#REF!</definedName>
    <definedName name="cf_ltd_iss_dnet" localSheetId="1">#REF!</definedName>
    <definedName name="cf_ltd_iss_dnet">#REF!</definedName>
    <definedName name="cf_ltd_iss_dpbg" localSheetId="1">#REF!</definedName>
    <definedName name="cf_ltd_iss_dpbg">#REF!</definedName>
    <definedName name="cf_ltd_iss_dsol" localSheetId="1">#REF!</definedName>
    <definedName name="cf_ltd_iss_dsol">#REF!</definedName>
    <definedName name="cf_ltd_iss_eadj" localSheetId="1">#REF!</definedName>
    <definedName name="cf_ltd_iss_eadj">#REF!</definedName>
    <definedName name="cf_ltd_iss_egov" localSheetId="1">#REF!</definedName>
    <definedName name="cf_ltd_iss_egov">#REF!</definedName>
    <definedName name="cf_ltd_iss_elec" localSheetId="1">#REF!</definedName>
    <definedName name="cf_ltd_iss_elec">#REF!</definedName>
    <definedName name="cf_ltd_iss_esvc" localSheetId="1">#REF!</definedName>
    <definedName name="cf_ltd_iss_esvc">#REF!</definedName>
    <definedName name="cf_ltd_iss_fnco" localSheetId="1">#REF!</definedName>
    <definedName name="cf_ltd_iss_fnco">#REF!</definedName>
    <definedName name="cf_ltd_iss_fsac" localSheetId="1">#REF!</definedName>
    <definedName name="cf_ltd_iss_fsac">#REF!</definedName>
    <definedName name="cf_ltd_iss_fsad" localSheetId="1">#REF!</definedName>
    <definedName name="cf_ltd_iss_fsad">#REF!</definedName>
    <definedName name="cf_ltd_iss_fser" localSheetId="1">#REF!</definedName>
    <definedName name="cf_ltd_iss_fser">#REF!</definedName>
    <definedName name="cf_ltd_iss_fstp" localSheetId="1">#REF!</definedName>
    <definedName name="cf_ltd_iss_fstp">#REF!</definedName>
    <definedName name="cf_ltd_iss_gadd" localSheetId="1">#REF!</definedName>
    <definedName name="cf_ltd_iss_gadd">#REF!</definedName>
    <definedName name="cf_ltd_iss_gadi" localSheetId="1">#REF!</definedName>
    <definedName name="cf_ltd_iss_gadi">#REF!</definedName>
    <definedName name="cf_ltd_iss_gadj" localSheetId="1">#REF!</definedName>
    <definedName name="cf_ltd_iss_gadj">#REF!</definedName>
    <definedName name="cf_ltd_iss_gov" localSheetId="1">#REF!</definedName>
    <definedName name="cf_ltd_iss_gov">#REF!</definedName>
    <definedName name="cf_ltd_iss_govc" localSheetId="1">#REF!</definedName>
    <definedName name="cf_ltd_iss_govc">#REF!</definedName>
    <definedName name="cf_ltd_iss_govd" localSheetId="1">#REF!</definedName>
    <definedName name="cf_ltd_iss_govd">#REF!</definedName>
    <definedName name="cf_ltd_iss_gove" localSheetId="1">#REF!</definedName>
    <definedName name="cf_ltd_iss_gove">#REF!</definedName>
    <definedName name="cf_ltd_iss_inco" localSheetId="1">#REF!</definedName>
    <definedName name="cf_ltd_iss_inco">#REF!</definedName>
    <definedName name="cf_ltd_iss_inco_ambr" localSheetId="1">#REF!</definedName>
    <definedName name="cf_ltd_iss_inco_ambr">#REF!</definedName>
    <definedName name="cf_ltd_iss_inco_asst" localSheetId="1">#REF!</definedName>
    <definedName name="cf_ltd_iss_inco_asst">#REF!</definedName>
    <definedName name="cf_ltd_iss_inco_capx" localSheetId="1">#REF!</definedName>
    <definedName name="cf_ltd_iss_inco_capx">#REF!</definedName>
    <definedName name="cf_ltd_iss_inco_corp" localSheetId="1">#REF!</definedName>
    <definedName name="cf_ltd_iss_inco_corp">#REF!</definedName>
    <definedName name="cf_ltd_iss_inco_cres" localSheetId="1">#REF!</definedName>
    <definedName name="cf_ltd_iss_inco_cres">#REF!</definedName>
    <definedName name="cf_ltd_iss_inco_dcc" localSheetId="1">#REF!</definedName>
    <definedName name="cf_ltd_iss_inco_dcc">#REF!</definedName>
    <definedName name="cf_ltd_iss_inco_dcom" localSheetId="1">#REF!</definedName>
    <definedName name="cf_ltd_iss_inco_dcom">#REF!</definedName>
    <definedName name="cf_ltd_iss_inco_desi" localSheetId="1">#REF!</definedName>
    <definedName name="cf_ltd_iss_inco_desi">#REF!</definedName>
    <definedName name="cf_ltd_iss_inco_dfd" localSheetId="1">#REF!</definedName>
    <definedName name="cf_ltd_iss_inco_dfd">#REF!</definedName>
    <definedName name="cf_ltd_iss_inco_dnet" localSheetId="1">#REF!</definedName>
    <definedName name="cf_ltd_iss_inco_dnet">#REF!</definedName>
    <definedName name="cf_ltd_iss_inco_dsol" localSheetId="1">#REF!</definedName>
    <definedName name="cf_ltd_iss_inco_dsol">#REF!</definedName>
    <definedName name="cf_ltd_iss_inco_eadj" localSheetId="1">#REF!</definedName>
    <definedName name="cf_ltd_iss_inco_eadj">#REF!</definedName>
    <definedName name="cf_ltd_iss_inco_elec" localSheetId="1">#REF!</definedName>
    <definedName name="cf_ltd_iss_inco_elec">#REF!</definedName>
    <definedName name="cf_ltd_iss_inco_esvc" localSheetId="1">#REF!</definedName>
    <definedName name="cf_ltd_iss_inco_esvc">#REF!</definedName>
    <definedName name="cf_ltd_iss_inco_fnco" localSheetId="1">#REF!</definedName>
    <definedName name="cf_ltd_iss_inco_fnco">#REF!</definedName>
    <definedName name="cf_ltd_iss_inco_fsac" localSheetId="1">#REF!</definedName>
    <definedName name="cf_ltd_iss_inco_fsac">#REF!</definedName>
    <definedName name="cf_ltd_iss_inco_fser" localSheetId="1">#REF!</definedName>
    <definedName name="cf_ltd_iss_inco_fser">#REF!</definedName>
    <definedName name="cf_ltd_iss_inco_fstp" localSheetId="1">#REF!</definedName>
    <definedName name="cf_ltd_iss_inco_fstp">#REF!</definedName>
    <definedName name="cf_ltd_iss_inco_gadd" localSheetId="1">#REF!</definedName>
    <definedName name="cf_ltd_iss_inco_gadd">#REF!</definedName>
    <definedName name="cf_ltd_iss_inco_gadi" localSheetId="1">#REF!</definedName>
    <definedName name="cf_ltd_iss_inco_gadi">#REF!</definedName>
    <definedName name="cf_ltd_iss_inco_mali" localSheetId="1">#REF!</definedName>
    <definedName name="cf_ltd_iss_inco_mali">#REF!</definedName>
    <definedName name="cf_ltd_iss_inco_nep" localSheetId="1">#REF!</definedName>
    <definedName name="cf_ltd_iss_inco_nep">#REF!</definedName>
    <definedName name="cf_ltd_iss_inco_npl" localSheetId="1">#REF!</definedName>
    <definedName name="cf_ltd_iss_inco_npl">#REF!</definedName>
    <definedName name="cf_ltd_iss_inco_resm" localSheetId="1">#REF!</definedName>
    <definedName name="cf_ltd_iss_inco_resm">#REF!</definedName>
    <definedName name="cf_ltd_iss_inco_tam" localSheetId="1">#REF!</definedName>
    <definedName name="cf_ltd_iss_inco_tam">#REF!</definedName>
    <definedName name="cf_ltd_iss_inco_vent" localSheetId="1">#REF!</definedName>
    <definedName name="cf_ltd_iss_inco_vent">#REF!</definedName>
    <definedName name="cf_ltd_iss_inco_watr" localSheetId="1">#REF!</definedName>
    <definedName name="cf_ltd_iss_inco_watr">#REF!</definedName>
    <definedName name="cf_ltd_iss_inco2" localSheetId="1">#REF!</definedName>
    <definedName name="cf_ltd_iss_inco2">#REF!</definedName>
    <definedName name="cf_ltd_iss_make" localSheetId="1">#REF!</definedName>
    <definedName name="cf_ltd_iss_make">#REF!</definedName>
    <definedName name="cf_ltd_iss_mali" localSheetId="1">#REF!</definedName>
    <definedName name="cf_ltd_iss_mali">#REF!</definedName>
    <definedName name="cf_ltd_iss_mwp" localSheetId="1">#REF!</definedName>
    <definedName name="cf_ltd_iss_mwp">#REF!</definedName>
    <definedName name="cf_ltd_iss_nep" localSheetId="1">#REF!</definedName>
    <definedName name="cf_ltd_iss_nep">#REF!</definedName>
    <definedName name="cf_ltd_iss_ngov" localSheetId="1">#REF!</definedName>
    <definedName name="cf_ltd_iss_ngov">#REF!</definedName>
    <definedName name="cf_ltd_iss_npl" localSheetId="1">#REF!</definedName>
    <definedName name="cf_ltd_iss_npl">#REF!</definedName>
    <definedName name="cf_ltd_iss_resm" localSheetId="1">#REF!</definedName>
    <definedName name="cf_ltd_iss_resm">#REF!</definedName>
    <definedName name="cf_ltd_iss_rgov" localSheetId="1">#REF!</definedName>
    <definedName name="cf_ltd_iss_rgov">#REF!</definedName>
    <definedName name="cf_ltd_iss_rmwp" localSheetId="1">#REF!</definedName>
    <definedName name="cf_ltd_iss_rmwp">#REF!</definedName>
    <definedName name="cf_ltd_iss_rode" localSheetId="1">#REF!</definedName>
    <definedName name="cf_ltd_iss_rode">#REF!</definedName>
    <definedName name="cf_ltd_iss_sols" localSheetId="1">#REF!</definedName>
    <definedName name="cf_ltd_iss_sols">#REF!</definedName>
    <definedName name="cf_ltd_iss_tam" localSheetId="1">#REF!</definedName>
    <definedName name="cf_ltd_iss_tam">#REF!</definedName>
    <definedName name="cf_ltd_iss_trea" localSheetId="1">#REF!</definedName>
    <definedName name="cf_ltd_iss_trea">#REF!</definedName>
    <definedName name="cf_ltd_iss_tsc" localSheetId="1">#REF!</definedName>
    <definedName name="cf_ltd_iss_tsc">#REF!</definedName>
    <definedName name="cf_ltd_iss_vent" localSheetId="1">#REF!</definedName>
    <definedName name="cf_ltd_iss_vent">#REF!</definedName>
    <definedName name="cf_ltd_iss_vfs" localSheetId="1">#REF!</definedName>
    <definedName name="cf_ltd_iss_vfs">#REF!</definedName>
    <definedName name="cf_ltd_iss_watr" localSheetId="1">#REF!</definedName>
    <definedName name="cf_ltd_iss_watr">#REF!</definedName>
    <definedName name="cf_ltd_iss_west" localSheetId="1">#REF!</definedName>
    <definedName name="cf_ltd_iss_west">#REF!</definedName>
    <definedName name="cf_ltd_iss_wolv" localSheetId="1">#REF!</definedName>
    <definedName name="cf_ltd_iss_wolv">#REF!</definedName>
    <definedName name="cf_maint_capx" localSheetId="1">#REF!</definedName>
    <definedName name="cf_maint_capx">#REF!</definedName>
    <definedName name="cf_maint_capx_0" localSheetId="1">#REF!</definedName>
    <definedName name="cf_maint_capx_0">#REF!</definedName>
    <definedName name="cf_maint_capx_adcc" localSheetId="1">#REF!</definedName>
    <definedName name="cf_maint_capx_adcc">#REF!</definedName>
    <definedName name="cf_maint_capx_adj" localSheetId="1">#REF!</definedName>
    <definedName name="cf_maint_capx_adj">#REF!</definedName>
    <definedName name="cf_maint_capx_adj2" localSheetId="1">#REF!</definedName>
    <definedName name="cf_maint_capx_adj2">#REF!</definedName>
    <definedName name="cf_maint_capx_adpb" localSheetId="1">#REF!</definedName>
    <definedName name="cf_maint_capx_adpb">#REF!</definedName>
    <definedName name="cf_maint_capx_ambr" localSheetId="1">#REF!</definedName>
    <definedName name="cf_maint_capx_ambr">#REF!</definedName>
    <definedName name="cf_maint_capx_ANPL" localSheetId="1">#REF!</definedName>
    <definedName name="cf_maint_capx_ANPL">#REF!</definedName>
    <definedName name="cf_maint_capx_APIP" localSheetId="1">#REF!</definedName>
    <definedName name="cf_maint_capx_APIP">#REF!</definedName>
    <definedName name="cf_maint_capx_asst" localSheetId="1">#REF!</definedName>
    <definedName name="cf_maint_capx_asst">#REF!</definedName>
    <definedName name="cf_maint_capx_capx" localSheetId="1">#REF!</definedName>
    <definedName name="cf_maint_capx_capx">#REF!</definedName>
    <definedName name="cf_maint_capx_CM1DC" localSheetId="1">#REF!</definedName>
    <definedName name="cf_maint_capx_CM1DC">#REF!</definedName>
    <definedName name="cf_maint_capx_CM1DE" localSheetId="1">#REF!</definedName>
    <definedName name="cf_maint_capx_CM1DE">#REF!</definedName>
    <definedName name="cf_maint_capx_CM1EL" localSheetId="1">#REF!</definedName>
    <definedName name="cf_maint_capx_CM1EL">#REF!</definedName>
    <definedName name="cf_maint_capx_CM4DC" localSheetId="1">#REF!</definedName>
    <definedName name="cf_maint_capx_CM4DC">#REF!</definedName>
    <definedName name="cf_maint_capx_CM4DE" localSheetId="1">#REF!</definedName>
    <definedName name="cf_maint_capx_CM4DE">#REF!</definedName>
    <definedName name="cf_maint_capx_CM4EL" localSheetId="1">#REF!</definedName>
    <definedName name="cf_maint_capx_CM4EL">#REF!</definedName>
    <definedName name="cf_maint_capx_CMDCC" localSheetId="1">#REF!</definedName>
    <definedName name="cf_maint_capx_CMDCC">#REF!</definedName>
    <definedName name="cf_maint_capx_CMDEC" localSheetId="1">#REF!</definedName>
    <definedName name="cf_maint_capx_CMDEC">#REF!</definedName>
    <definedName name="cf_maint_capx_CMDEG" localSheetId="1">#REF!</definedName>
    <definedName name="cf_maint_capx_CMDEG">#REF!</definedName>
    <definedName name="cf_maint_capx_CMELE" localSheetId="1">#REF!</definedName>
    <definedName name="cf_maint_capx_CMELE">#REF!</definedName>
    <definedName name="cf_maint_capx_corp" localSheetId="1">#REF!</definedName>
    <definedName name="cf_maint_capx_corp">#REF!</definedName>
    <definedName name="cf_maint_capx_cres" localSheetId="1">#REF!</definedName>
    <definedName name="cf_maint_capx_cres">#REF!</definedName>
    <definedName name="cf_maint_capx_crmw" localSheetId="1">#REF!</definedName>
    <definedName name="cf_maint_capx_crmw">#REF!</definedName>
    <definedName name="cf_maint_capx_dadj" localSheetId="1">#REF!</definedName>
    <definedName name="cf_maint_capx_dadj">#REF!</definedName>
    <definedName name="cf_maint_capx_dcc" localSheetId="1">#REF!</definedName>
    <definedName name="cf_maint_capx_dcc">#REF!</definedName>
    <definedName name="cf_maint_capx_dccw" localSheetId="1">#REF!</definedName>
    <definedName name="cf_maint_capx_dccw">#REF!</definedName>
    <definedName name="cf_maint_capx_dcom" localSheetId="1">#REF!</definedName>
    <definedName name="cf_maint_capx_dcom">#REF!</definedName>
    <definedName name="cf_maint_capx_degw" localSheetId="1">#REF!</definedName>
    <definedName name="cf_maint_capx_degw">#REF!</definedName>
    <definedName name="cf_maint_capx_deiw" localSheetId="1">#REF!</definedName>
    <definedName name="cf_maint_capx_deiw">#REF!</definedName>
    <definedName name="cf_maint_capx_denw" localSheetId="1">#REF!</definedName>
    <definedName name="cf_maint_capx_denw">#REF!</definedName>
    <definedName name="cf_maint_capx_desi" localSheetId="1">#REF!</definedName>
    <definedName name="cf_maint_capx_desi">#REF!</definedName>
    <definedName name="cf_maint_capx_dess" localSheetId="1">#REF!</definedName>
    <definedName name="cf_maint_capx_dess">#REF!</definedName>
    <definedName name="cf_maint_capx_dfd" localSheetId="1">#REF!</definedName>
    <definedName name="cf_maint_capx_dfd">#REF!</definedName>
    <definedName name="cf_maint_capx_dgov" localSheetId="1">#REF!</definedName>
    <definedName name="cf_maint_capx_dgov">#REF!</definedName>
    <definedName name="cf_maint_capx_dnet" localSheetId="1">#REF!</definedName>
    <definedName name="cf_maint_capx_dnet">#REF!</definedName>
    <definedName name="cf_maint_capx_dpbg" localSheetId="1">#REF!</definedName>
    <definedName name="cf_maint_capx_dpbg">#REF!</definedName>
    <definedName name="cf_maint_capx_dsol" localSheetId="1">#REF!</definedName>
    <definedName name="cf_maint_capx_dsol">#REF!</definedName>
    <definedName name="cf_maint_capx_eadj" localSheetId="1">#REF!</definedName>
    <definedName name="cf_maint_capx_eadj">#REF!</definedName>
    <definedName name="cf_maint_capx_egov" localSheetId="1">#REF!</definedName>
    <definedName name="cf_maint_capx_egov">#REF!</definedName>
    <definedName name="cf_maint_capx_elec" localSheetId="1">#REF!</definedName>
    <definedName name="cf_maint_capx_elec">#REF!</definedName>
    <definedName name="cf_maint_capx_esvc" localSheetId="1">#REF!</definedName>
    <definedName name="cf_maint_capx_esvc">#REF!</definedName>
    <definedName name="cf_maint_capx_etrn" localSheetId="1">#REF!</definedName>
    <definedName name="cf_maint_capx_etrn">#REF!</definedName>
    <definedName name="cf_maint_capx_fnco" localSheetId="1">#REF!</definedName>
    <definedName name="cf_maint_capx_fnco">#REF!</definedName>
    <definedName name="cf_maint_capx_fsac" localSheetId="1">#REF!</definedName>
    <definedName name="cf_maint_capx_fsac">#REF!</definedName>
    <definedName name="cf_maint_capx_fsad" localSheetId="1">#REF!</definedName>
    <definedName name="cf_maint_capx_fsad">#REF!</definedName>
    <definedName name="cf_maint_capx_fser" localSheetId="1">#REF!</definedName>
    <definedName name="cf_maint_capx_fser">#REF!</definedName>
    <definedName name="cf_maint_capx_fstp" localSheetId="1">#REF!</definedName>
    <definedName name="cf_maint_capx_fstp">#REF!</definedName>
    <definedName name="cf_maint_capx_gadd" localSheetId="1">#REF!</definedName>
    <definedName name="cf_maint_capx_gadd">#REF!</definedName>
    <definedName name="cf_maint_capx_gadi" localSheetId="1">#REF!</definedName>
    <definedName name="cf_maint_capx_gadi">#REF!</definedName>
    <definedName name="cf_maint_capx_gadj" localSheetId="1">#REF!</definedName>
    <definedName name="cf_maint_capx_gadj">#REF!</definedName>
    <definedName name="cf_maint_capx_gov" localSheetId="1">#REF!</definedName>
    <definedName name="cf_maint_capx_gov">#REF!</definedName>
    <definedName name="cf_maint_capx_govc" localSheetId="1">#REF!</definedName>
    <definedName name="cf_maint_capx_govc">#REF!</definedName>
    <definedName name="cf_maint_capx_govd" localSheetId="1">#REF!</definedName>
    <definedName name="cf_maint_capx_govd">#REF!</definedName>
    <definedName name="cf_maint_capx_gove" localSheetId="1">#REF!</definedName>
    <definedName name="cf_maint_capx_gove">#REF!</definedName>
    <definedName name="cf_maint_capx_gross" localSheetId="1">#REF!</definedName>
    <definedName name="cf_maint_capx_gross">#REF!</definedName>
    <definedName name="cf_maint_capx_gross2" localSheetId="1">#REF!</definedName>
    <definedName name="cf_maint_capx_gross2">#REF!</definedName>
    <definedName name="cf_maint_capx_iden" localSheetId="1">#REF!</definedName>
    <definedName name="cf_maint_capx_iden">#REF!</definedName>
    <definedName name="cf_maint_capx_iden_bisn" localSheetId="1">#REF!</definedName>
    <definedName name="cf_maint_capx_iden_bisn">#REF!</definedName>
    <definedName name="cf_maint_capx_iden_cres" localSheetId="1">#REF!</definedName>
    <definedName name="cf_maint_capx_iden_cres">#REF!</definedName>
    <definedName name="cf_maint_capx_iden_crmw" localSheetId="1">#REF!</definedName>
    <definedName name="cf_maint_capx_iden_crmw">#REF!</definedName>
    <definedName name="cf_maint_capx_iden_dadj" localSheetId="1">#REF!</definedName>
    <definedName name="cf_maint_capx_iden_dadj">#REF!</definedName>
    <definedName name="cf_maint_capx_iden_dcc" localSheetId="1">#REF!</definedName>
    <definedName name="cf_maint_capx_iden_dcc">#REF!</definedName>
    <definedName name="cf_maint_capx_iden_dccw" localSheetId="1">#REF!</definedName>
    <definedName name="cf_maint_capx_iden_dccw">#REF!</definedName>
    <definedName name="cf_maint_capx_iden_dcom" localSheetId="1">#REF!</definedName>
    <definedName name="cf_maint_capx_iden_dcom">#REF!</definedName>
    <definedName name="cf_maint_capx_iden_deco" localSheetId="1">#REF!</definedName>
    <definedName name="cf_maint_capx_iden_deco">#REF!</definedName>
    <definedName name="cf_maint_capx_iden_degw" localSheetId="1">#REF!</definedName>
    <definedName name="cf_maint_capx_iden_degw">#REF!</definedName>
    <definedName name="cf_maint_capx_iden_deiw" localSheetId="1">#REF!</definedName>
    <definedName name="cf_maint_capx_iden_deiw">#REF!</definedName>
    <definedName name="cf_maint_capx_iden_denw" localSheetId="1">#REF!</definedName>
    <definedName name="cf_maint_capx_iden_denw">#REF!</definedName>
    <definedName name="cf_maint_capx_iden_desi" localSheetId="1">#REF!</definedName>
    <definedName name="cf_maint_capx_iden_desi">#REF!</definedName>
    <definedName name="cf_maint_capx_iden_dess" localSheetId="1">#REF!</definedName>
    <definedName name="cf_maint_capx_iden_dess">#REF!</definedName>
    <definedName name="cf_maint_capx_iden_dfd" localSheetId="1">#REF!</definedName>
    <definedName name="cf_maint_capx_iden_dfd">#REF!</definedName>
    <definedName name="cf_maint_capx_iden_dnet" localSheetId="1">#REF!</definedName>
    <definedName name="cf_maint_capx_iden_dnet">#REF!</definedName>
    <definedName name="cf_maint_capx_iden_dpbg" localSheetId="1">#REF!</definedName>
    <definedName name="cf_maint_capx_iden_dpbg">#REF!</definedName>
    <definedName name="cf_maint_capx_iden_dsol" localSheetId="1">#REF!</definedName>
    <definedName name="cf_maint_capx_iden_dsol">#REF!</definedName>
    <definedName name="cf_maint_capx_iden_eadj" localSheetId="1">#REF!</definedName>
    <definedName name="cf_maint_capx_iden_eadj">#REF!</definedName>
    <definedName name="cf_maint_capx_iden_elec" localSheetId="1">#REF!</definedName>
    <definedName name="cf_maint_capx_iden_elec">#REF!</definedName>
    <definedName name="cf_maint_capx_iden_esvc" localSheetId="1">#REF!</definedName>
    <definedName name="cf_maint_capx_iden_esvc">#REF!</definedName>
    <definedName name="cf_maint_capx_iden_etrn" localSheetId="1">#REF!</definedName>
    <definedName name="cf_maint_capx_iden_etrn">#REF!</definedName>
    <definedName name="cf_maint_capx_iden_fnco" localSheetId="1">#REF!</definedName>
    <definedName name="cf_maint_capx_iden_fnco">#REF!</definedName>
    <definedName name="cf_maint_capx_iden_fsac" localSheetId="1">#REF!</definedName>
    <definedName name="cf_maint_capx_iden_fsac">#REF!</definedName>
    <definedName name="cf_maint_capx_iden_fsad" localSheetId="1">#REF!</definedName>
    <definedName name="cf_maint_capx_iden_fsad">#REF!</definedName>
    <definedName name="cf_maint_capx_iden_fser" localSheetId="1">#REF!</definedName>
    <definedName name="cf_maint_capx_iden_fser">#REF!</definedName>
    <definedName name="cf_maint_capx_iden_fstp" localSheetId="1">#REF!</definedName>
    <definedName name="cf_maint_capx_iden_fstp">#REF!</definedName>
    <definedName name="cf_maint_capx_iden_gadd" localSheetId="1">#REF!</definedName>
    <definedName name="cf_maint_capx_iden_gadd">#REF!</definedName>
    <definedName name="cf_maint_capx_iden_gadi" localSheetId="1">#REF!</definedName>
    <definedName name="cf_maint_capx_iden_gadi">#REF!</definedName>
    <definedName name="cf_maint_capx_iden_gadj" localSheetId="1">#REF!</definedName>
    <definedName name="cf_maint_capx_iden_gadj">#REF!</definedName>
    <definedName name="cf_maint_capx_iden_gov" localSheetId="1">#REF!</definedName>
    <definedName name="cf_maint_capx_iden_gov">#REF!</definedName>
    <definedName name="cf_maint_capx_iden_govd" localSheetId="1">#REF!</definedName>
    <definedName name="cf_maint_capx_iden_govd">#REF!</definedName>
    <definedName name="cf_maint_capx_iden_gove" localSheetId="1">#REF!</definedName>
    <definedName name="cf_maint_capx_iden_gove">#REF!</definedName>
    <definedName name="cf_maint_capx_iden_make" localSheetId="1">#REF!</definedName>
    <definedName name="cf_maint_capx_iden_make">#REF!</definedName>
    <definedName name="cf_maint_capx_iden_nep" localSheetId="1">#REF!</definedName>
    <definedName name="cf_maint_capx_iden_nep">#REF!</definedName>
    <definedName name="cf_maint_capx_iden_resm" localSheetId="1">#REF!</definedName>
    <definedName name="cf_maint_capx_iden_resm">#REF!</definedName>
    <definedName name="cf_maint_capx_iden_sols" localSheetId="1">#REF!</definedName>
    <definedName name="cf_maint_capx_iden_sols">#REF!</definedName>
    <definedName name="cf_maint_capx_iden_tam" localSheetId="1">#REF!</definedName>
    <definedName name="cf_maint_capx_iden_tam">#REF!</definedName>
    <definedName name="cf_maint_capx_iden_trea" localSheetId="1">#REF!</definedName>
    <definedName name="cf_maint_capx_iden_trea">#REF!</definedName>
    <definedName name="cf_maint_capx_iden_tsc" localSheetId="1">#REF!</definedName>
    <definedName name="cf_maint_capx_iden_tsc">#REF!</definedName>
    <definedName name="cf_maint_capx_iden_vent" localSheetId="1">#REF!</definedName>
    <definedName name="cf_maint_capx_iden_vent">#REF!</definedName>
    <definedName name="cf_maint_capx_iden_watr" localSheetId="1">#REF!</definedName>
    <definedName name="cf_maint_capx_iden_watr">#REF!</definedName>
    <definedName name="cf_maint_capx_iden_west" localSheetId="1">#REF!</definedName>
    <definedName name="cf_maint_capx_iden_west">#REF!</definedName>
    <definedName name="cf_maint_capx_make" localSheetId="1">#REF!</definedName>
    <definedName name="cf_maint_capx_make">#REF!</definedName>
    <definedName name="cf_maint_capx_mali" localSheetId="1">#REF!</definedName>
    <definedName name="cf_maint_capx_mali">#REF!</definedName>
    <definedName name="cf_maint_capx_mwp" localSheetId="1">#REF!</definedName>
    <definedName name="cf_maint_capx_mwp">#REF!</definedName>
    <definedName name="cf_maint_capx_nep" localSheetId="1">#REF!</definedName>
    <definedName name="cf_maint_capx_nep">#REF!</definedName>
    <definedName name="cf_maint_capx_net" localSheetId="1">#REF!</definedName>
    <definedName name="cf_maint_capx_net">#REF!</definedName>
    <definedName name="cf_maint_capx_net_minit" localSheetId="1">#REF!</definedName>
    <definedName name="cf_maint_capx_net_minit">#REF!</definedName>
    <definedName name="cf_maint_capx_ngov" localSheetId="1">#REF!</definedName>
    <definedName name="cf_maint_capx_ngov">#REF!</definedName>
    <definedName name="cf_maint_capx_npl" localSheetId="1">#REF!</definedName>
    <definedName name="cf_maint_capx_npl">#REF!</definedName>
    <definedName name="cf_maint_capx_resm" localSheetId="1">#REF!</definedName>
    <definedName name="cf_maint_capx_resm">#REF!</definedName>
    <definedName name="cf_maint_capx_rgov" localSheetId="1">#REF!</definedName>
    <definedName name="cf_maint_capx_rgov">#REF!</definedName>
    <definedName name="cf_maint_capx_rmwp" localSheetId="1">#REF!</definedName>
    <definedName name="cf_maint_capx_rmwp">#REF!</definedName>
    <definedName name="cf_maint_capx_rode" localSheetId="1">#REF!</definedName>
    <definedName name="cf_maint_capx_rode">#REF!</definedName>
    <definedName name="cf_maint_capx_sols" localSheetId="1">#REF!</definedName>
    <definedName name="cf_maint_capx_sols">#REF!</definedName>
    <definedName name="cf_maint_capx_tam" localSheetId="1">#REF!</definedName>
    <definedName name="cf_maint_capx_tam">#REF!</definedName>
    <definedName name="cf_maint_capx_trea" localSheetId="1">#REF!</definedName>
    <definedName name="cf_maint_capx_trea">#REF!</definedName>
    <definedName name="cf_maint_capx_tsc" localSheetId="1">#REF!</definedName>
    <definedName name="cf_maint_capx_tsc">#REF!</definedName>
    <definedName name="cf_maint_capx_uniden" localSheetId="1">#REF!</definedName>
    <definedName name="cf_maint_capx_uniden">#REF!</definedName>
    <definedName name="cf_maint_capx_vent" localSheetId="1">#REF!</definedName>
    <definedName name="cf_maint_capx_vent">#REF!</definedName>
    <definedName name="cf_maint_capx_vfs" localSheetId="1">#REF!</definedName>
    <definedName name="cf_maint_capx_vfs">#REF!</definedName>
    <definedName name="cf_maint_capx_watr" localSheetId="1">#REF!</definedName>
    <definedName name="cf_maint_capx_watr">#REF!</definedName>
    <definedName name="cf_maint_capx_west" localSheetId="1">#REF!</definedName>
    <definedName name="cf_maint_capx_west">#REF!</definedName>
    <definedName name="cf_maint_capx_wolv" localSheetId="1">#REF!</definedName>
    <definedName name="cf_maint_capx_wolv">#REF!</definedName>
    <definedName name="CF_MAJBRK" localSheetId="1">#REF!</definedName>
    <definedName name="CF_MAJBRK">#REF!</definedName>
    <definedName name="CF_MINBRK" localSheetId="1">#REF!</definedName>
    <definedName name="CF_MINBRK">#REF!</definedName>
    <definedName name="cf_minint_dccw" localSheetId="1">#REF!</definedName>
    <definedName name="cf_minint_dccw">#REF!</definedName>
    <definedName name="cf_minint_desi" localSheetId="1">#REF!</definedName>
    <definedName name="cf_minint_desi">#REF!</definedName>
    <definedName name="cf_minint_dist_CM1DC" localSheetId="1">#REF!</definedName>
    <definedName name="cf_minint_dist_CM1DC">#REF!</definedName>
    <definedName name="cf_minint_dist_CM1DE" localSheetId="1">#REF!</definedName>
    <definedName name="cf_minint_dist_CM1DE">#REF!</definedName>
    <definedName name="cf_minint_dist_CM1EL" localSheetId="1">#REF!</definedName>
    <definedName name="cf_minint_dist_CM1EL">#REF!</definedName>
    <definedName name="cf_minint_dist_CM4DC" localSheetId="1">#REF!</definedName>
    <definedName name="cf_minint_dist_CM4DC">#REF!</definedName>
    <definedName name="cf_minint_dist_CM4DE" localSheetId="1">#REF!</definedName>
    <definedName name="cf_minint_dist_CM4DE">#REF!</definedName>
    <definedName name="cf_minint_dist_CM4EL" localSheetId="1">#REF!</definedName>
    <definedName name="cf_minint_dist_CM4EL">#REF!</definedName>
    <definedName name="cf_minint_dist_CMDCC" localSheetId="1">#REF!</definedName>
    <definedName name="cf_minint_dist_CMDCC">#REF!</definedName>
    <definedName name="cf_minint_dist_CMDEC" localSheetId="1">#REF!</definedName>
    <definedName name="cf_minint_dist_CMDEC">#REF!</definedName>
    <definedName name="cf_minint_dist_CMDEG" localSheetId="1">#REF!</definedName>
    <definedName name="cf_minint_dist_CMDEG">#REF!</definedName>
    <definedName name="cf_minint_dist_CMELE" localSheetId="1">#REF!</definedName>
    <definedName name="cf_minint_dist_CMELE">#REF!</definedName>
    <definedName name="cf_minint_dist_cres" localSheetId="1">#REF!</definedName>
    <definedName name="cf_minint_dist_cres">#REF!</definedName>
    <definedName name="cf_minint_dist_crmw" localSheetId="1">#REF!</definedName>
    <definedName name="cf_minint_dist_crmw">#REF!</definedName>
    <definedName name="cf_minint_dist_dcc" localSheetId="1">#REF!</definedName>
    <definedName name="cf_minint_dist_dcc">#REF!</definedName>
    <definedName name="cf_minint_dist_dccw" localSheetId="1">#REF!</definedName>
    <definedName name="cf_minint_dist_dccw">#REF!</definedName>
    <definedName name="cf_minint_dist_dcom" localSheetId="1">#REF!</definedName>
    <definedName name="cf_minint_dist_dcom">#REF!</definedName>
    <definedName name="cf_minint_dist_desi" localSheetId="1">#REF!</definedName>
    <definedName name="cf_minint_dist_desi">#REF!</definedName>
    <definedName name="cf_minint_dist_dfd" localSheetId="1">#REF!</definedName>
    <definedName name="cf_minint_dist_dfd">#REF!</definedName>
    <definedName name="cf_minint_dist_dnet" localSheetId="1">#REF!</definedName>
    <definedName name="cf_minint_dist_dnet">#REF!</definedName>
    <definedName name="cf_minint_dist_dpbg" localSheetId="1">#REF!</definedName>
    <definedName name="cf_minint_dist_dpbg">#REF!</definedName>
    <definedName name="cf_minint_dist_dsol" localSheetId="1">#REF!</definedName>
    <definedName name="cf_minint_dist_dsol">#REF!</definedName>
    <definedName name="cf_minint_dist_elec" localSheetId="1">#REF!</definedName>
    <definedName name="cf_minint_dist_elec">#REF!</definedName>
    <definedName name="cf_minint_dist_esvc" localSheetId="1">#REF!</definedName>
    <definedName name="cf_minint_dist_esvc">#REF!</definedName>
    <definedName name="cf_minint_dist_fnco" localSheetId="1">#REF!</definedName>
    <definedName name="cf_minint_dist_fnco">#REF!</definedName>
    <definedName name="cf_minint_dist_fsac" localSheetId="1">#REF!</definedName>
    <definedName name="cf_minint_dist_fsac">#REF!</definedName>
    <definedName name="cf_minint_dist_fstp" localSheetId="1">#REF!</definedName>
    <definedName name="cf_minint_dist_fstp">#REF!</definedName>
    <definedName name="cf_minint_dist_gadd" localSheetId="1">#REF!</definedName>
    <definedName name="cf_minint_dist_gadd">#REF!</definedName>
    <definedName name="cf_minint_dist_gadi" localSheetId="1">#REF!</definedName>
    <definedName name="cf_minint_dist_gadi">#REF!</definedName>
    <definedName name="cf_minint_dist_govc" localSheetId="1">#REF!</definedName>
    <definedName name="cf_minint_dist_govc">#REF!</definedName>
    <definedName name="cf_minint_dist_govd" localSheetId="1">#REF!</definedName>
    <definedName name="cf_minint_dist_govd">#REF!</definedName>
    <definedName name="cf_minint_dist_gove" localSheetId="1">#REF!</definedName>
    <definedName name="cf_minint_dist_gove">#REF!</definedName>
    <definedName name="cf_minint_dist_nep" localSheetId="1">#REF!</definedName>
    <definedName name="cf_minint_dist_nep">#REF!</definedName>
    <definedName name="cf_minint_dist_resm" localSheetId="1">#REF!</definedName>
    <definedName name="cf_minint_dist_resm">#REF!</definedName>
    <definedName name="cf_minint_dist_tam" localSheetId="1">#REF!</definedName>
    <definedName name="cf_minint_dist_tam">#REF!</definedName>
    <definedName name="cf_minint_dist_trea" localSheetId="1">#REF!</definedName>
    <definedName name="cf_minint_dist_trea">#REF!</definedName>
    <definedName name="cf_minint_dist_tsc" localSheetId="1">#REF!</definedName>
    <definedName name="cf_minint_dist_tsc">#REF!</definedName>
    <definedName name="cf_minint_dist_vent" localSheetId="1">#REF!</definedName>
    <definedName name="cf_minint_dist_vent">#REF!</definedName>
    <definedName name="cf_minint_esvc" localSheetId="1">#REF!</definedName>
    <definedName name="cf_minint_esvc">#REF!</definedName>
    <definedName name="cf_minint_govc" localSheetId="1">#REF!</definedName>
    <definedName name="cf_minint_govc">#REF!</definedName>
    <definedName name="cf_minint_tam" localSheetId="1">#REF!</definedName>
    <definedName name="cf_minint_tam">#REF!</definedName>
    <definedName name="cf_minint_tsc" localSheetId="1">#REF!</definedName>
    <definedName name="cf_minint_tsc">#REF!</definedName>
    <definedName name="cf_minint_vent" localSheetId="1">#REF!</definedName>
    <definedName name="cf_minint_vent">#REF!</definedName>
    <definedName name="cf_net_proceeds" localSheetId="1">#REF!</definedName>
    <definedName name="cf_net_proceeds">#REF!</definedName>
    <definedName name="cf_net_proceeds_cmdcc" localSheetId="1">#REF!</definedName>
    <definedName name="cf_net_proceeds_cmdcc">#REF!</definedName>
    <definedName name="cf_net_proceeds_cmdec" localSheetId="1">#REF!</definedName>
    <definedName name="cf_net_proceeds_cmdec">#REF!</definedName>
    <definedName name="cf_net_proceeds_dccw" localSheetId="1">#REF!</definedName>
    <definedName name="cf_net_proceeds_dccw">#REF!</definedName>
    <definedName name="cf_net_proceeds_desi" localSheetId="1">#REF!</definedName>
    <definedName name="cf_net_proceeds_desi">#REF!</definedName>
    <definedName name="cf_net_proceeds_esvc" localSheetId="1">#REF!</definedName>
    <definedName name="cf_net_proceeds_esvc">#REF!</definedName>
    <definedName name="cf_net_proceeds_govc" localSheetId="1">#REF!</definedName>
    <definedName name="cf_net_proceeds_govc">#REF!</definedName>
    <definedName name="cf_net_proceeds_tam" localSheetId="1">#REF!</definedName>
    <definedName name="cf_net_proceeds_tam">#REF!</definedName>
    <definedName name="cf_net_proceeds_tsc" localSheetId="1">#REF!</definedName>
    <definedName name="cf_net_proceeds_tsc">#REF!</definedName>
    <definedName name="cf_net_proceeds_vent" localSheetId="1">#REF!</definedName>
    <definedName name="cf_net_proceeds_vent">#REF!</definedName>
    <definedName name="CF_NoMIN" localSheetId="1">#REF!</definedName>
    <definedName name="CF_NoMIN">#REF!</definedName>
    <definedName name="cf_nuc_exp_CM1DC" localSheetId="1">#REF!</definedName>
    <definedName name="cf_nuc_exp_CM1DC">#REF!</definedName>
    <definedName name="cf_nuc_exp_CM1DE" localSheetId="1">#REF!</definedName>
    <definedName name="cf_nuc_exp_CM1DE">#REF!</definedName>
    <definedName name="cf_nuc_exp_CM1EL" localSheetId="1">#REF!</definedName>
    <definedName name="cf_nuc_exp_CM1EL">#REF!</definedName>
    <definedName name="cf_nuc_exp_CM1NE" localSheetId="1">#REF!</definedName>
    <definedName name="cf_nuc_exp_CM1NE">#REF!</definedName>
    <definedName name="cf_nuc_exp_CM2DC" localSheetId="1">#REF!</definedName>
    <definedName name="cf_nuc_exp_CM2DC">#REF!</definedName>
    <definedName name="cf_nuc_exp_CM2DE" localSheetId="1">#REF!</definedName>
    <definedName name="cf_nuc_exp_CM2DE">#REF!</definedName>
    <definedName name="cf_nuc_exp_CM2EL" localSheetId="1">#REF!</definedName>
    <definedName name="cf_nuc_exp_CM2EL">#REF!</definedName>
    <definedName name="cf_nuc_exp_CM2NE" localSheetId="1">#REF!</definedName>
    <definedName name="cf_nuc_exp_CM2NE">#REF!</definedName>
    <definedName name="cf_nuc_exp_CM3DC" localSheetId="1">#REF!</definedName>
    <definedName name="cf_nuc_exp_CM3DC">#REF!</definedName>
    <definedName name="cf_nuc_exp_CM3DE" localSheetId="1">#REF!</definedName>
    <definedName name="cf_nuc_exp_CM3DE">#REF!</definedName>
    <definedName name="cf_nuc_exp_CM3EL" localSheetId="1">#REF!</definedName>
    <definedName name="cf_nuc_exp_CM3EL">#REF!</definedName>
    <definedName name="cf_nuc_exp_CM3NE" localSheetId="1">#REF!</definedName>
    <definedName name="cf_nuc_exp_CM3NE">#REF!</definedName>
    <definedName name="cf_nuc_exp_CM4DC" localSheetId="1">#REF!</definedName>
    <definedName name="cf_nuc_exp_CM4DC">#REF!</definedName>
    <definedName name="cf_nuc_exp_CM4DE" localSheetId="1">#REF!</definedName>
    <definedName name="cf_nuc_exp_CM4DE">#REF!</definedName>
    <definedName name="cf_nuc_exp_CM4EL" localSheetId="1">#REF!</definedName>
    <definedName name="cf_nuc_exp_CM4EL">#REF!</definedName>
    <definedName name="cf_nuc_exp_CM4NE" localSheetId="1">#REF!</definedName>
    <definedName name="cf_nuc_exp_CM4NE">#REF!</definedName>
    <definedName name="cf_nuc_exp_CM5DC" localSheetId="1">#REF!</definedName>
    <definedName name="cf_nuc_exp_CM5DC">#REF!</definedName>
    <definedName name="cf_nuc_exp_CM5DE" localSheetId="1">#REF!</definedName>
    <definedName name="cf_nuc_exp_CM5DE">#REF!</definedName>
    <definedName name="cf_nuc_exp_CMDCC" localSheetId="1">#REF!</definedName>
    <definedName name="cf_nuc_exp_CMDCC">#REF!</definedName>
    <definedName name="cf_nuc_exp_CMDEC" localSheetId="1">#REF!</definedName>
    <definedName name="cf_nuc_exp_CMDEC">#REF!</definedName>
    <definedName name="cf_nuc_exp_CMELE" localSheetId="1">#REF!</definedName>
    <definedName name="cf_nuc_exp_CMELE">#REF!</definedName>
    <definedName name="cf_nuc_exp_CMNEP" localSheetId="1">#REF!</definedName>
    <definedName name="cf_nuc_exp_CMNEP">#REF!</definedName>
    <definedName name="cf_op_12" localSheetId="1">#REF!</definedName>
    <definedName name="cf_op_12">#REF!</definedName>
    <definedName name="cf_op_13" localSheetId="1">#REF!</definedName>
    <definedName name="cf_op_13">#REF!</definedName>
    <definedName name="cf_op_14" localSheetId="1">#REF!</definedName>
    <definedName name="cf_op_14">#REF!</definedName>
    <definedName name="cf_op_15" localSheetId="1">#REF!</definedName>
    <definedName name="cf_op_15">#REF!</definedName>
    <definedName name="cf_op_16" localSheetId="1">#REF!</definedName>
    <definedName name="cf_op_16">#REF!</definedName>
    <definedName name="cf_op_17" localSheetId="1">#REF!</definedName>
    <definedName name="cf_op_17">#REF!</definedName>
    <definedName name="cf_op_18" localSheetId="1">#REF!</definedName>
    <definedName name="cf_op_18">#REF!</definedName>
    <definedName name="cf_op_19" localSheetId="1">#REF!</definedName>
    <definedName name="cf_op_19">#REF!</definedName>
    <definedName name="cf_op_20" localSheetId="1">#REF!</definedName>
    <definedName name="cf_op_20">#REF!</definedName>
    <definedName name="cf_op_21" localSheetId="1">#REF!</definedName>
    <definedName name="cf_op_21">#REF!</definedName>
    <definedName name="cf_op_22" localSheetId="1">#REF!</definedName>
    <definedName name="cf_op_22">#REF!</definedName>
    <definedName name="cf_op_23" localSheetId="1">#REF!</definedName>
    <definedName name="cf_op_23">#REF!</definedName>
    <definedName name="cf_op_24" localSheetId="1">#REF!</definedName>
    <definedName name="cf_op_24">#REF!</definedName>
    <definedName name="cf_op_25" localSheetId="1">#REF!</definedName>
    <definedName name="cf_op_25">#REF!</definedName>
    <definedName name="cf_op_26" localSheetId="1">#REF!</definedName>
    <definedName name="cf_op_26">#REF!</definedName>
    <definedName name="cf_oper" localSheetId="1">#REF!</definedName>
    <definedName name="cf_oper">#REF!</definedName>
    <definedName name="cf_oper_0" localSheetId="1">#REF!</definedName>
    <definedName name="cf_oper_0">#REF!</definedName>
    <definedName name="cf_oper_ambr" localSheetId="1">#REF!</definedName>
    <definedName name="cf_oper_ambr">#REF!</definedName>
    <definedName name="cf_oper_APIP" localSheetId="1">#REF!</definedName>
    <definedName name="cf_oper_APIP">#REF!</definedName>
    <definedName name="cf_oper_asst" localSheetId="1">#REF!</definedName>
    <definedName name="cf_oper_asst">#REF!</definedName>
    <definedName name="cf_oper_capx" localSheetId="1">#REF!</definedName>
    <definedName name="cf_oper_capx">#REF!</definedName>
    <definedName name="cf_oper_CM1DC" localSheetId="1">#REF!</definedName>
    <definedName name="cf_oper_CM1DC">#REF!</definedName>
    <definedName name="cf_oper_CM1DE" localSheetId="1">#REF!</definedName>
    <definedName name="cf_oper_CM1DE">#REF!</definedName>
    <definedName name="cf_oper_CM1EL" localSheetId="1">#REF!</definedName>
    <definedName name="cf_oper_CM1EL">#REF!</definedName>
    <definedName name="cf_oper_CM1NE" localSheetId="1">#REF!</definedName>
    <definedName name="cf_oper_CM1NE">#REF!</definedName>
    <definedName name="cf_oper_CM2DC" localSheetId="1">#REF!</definedName>
    <definedName name="cf_oper_CM2DC">#REF!</definedName>
    <definedName name="cf_oper_CM2DE" localSheetId="1">#REF!</definedName>
    <definedName name="cf_oper_CM2DE">#REF!</definedName>
    <definedName name="cf_oper_CM2EL" localSheetId="1">#REF!</definedName>
    <definedName name="cf_oper_CM2EL">#REF!</definedName>
    <definedName name="cf_oper_CM2NE" localSheetId="1">#REF!</definedName>
    <definedName name="cf_oper_CM2NE">#REF!</definedName>
    <definedName name="cf_oper_CM3DC" localSheetId="1">#REF!</definedName>
    <definedName name="cf_oper_CM3DC">#REF!</definedName>
    <definedName name="cf_oper_CM3DE" localSheetId="1">#REF!</definedName>
    <definedName name="cf_oper_CM3DE">#REF!</definedName>
    <definedName name="cf_oper_CM3EL" localSheetId="1">#REF!</definedName>
    <definedName name="cf_oper_CM3EL">#REF!</definedName>
    <definedName name="cf_oper_CM3NE" localSheetId="1">#REF!</definedName>
    <definedName name="cf_oper_CM3NE">#REF!</definedName>
    <definedName name="cf_oper_CM4DC" localSheetId="1">#REF!</definedName>
    <definedName name="cf_oper_CM4DC">#REF!</definedName>
    <definedName name="cf_oper_CM4DE" localSheetId="1">#REF!</definedName>
    <definedName name="cf_oper_CM4DE">#REF!</definedName>
    <definedName name="cf_oper_CM4EL" localSheetId="1">#REF!</definedName>
    <definedName name="cf_oper_CM4EL">#REF!</definedName>
    <definedName name="cf_oper_CM4NE" localSheetId="1">#REF!</definedName>
    <definedName name="cf_oper_CM4NE">#REF!</definedName>
    <definedName name="cf_oper_CM5DC" localSheetId="1">#REF!</definedName>
    <definedName name="cf_oper_CM5DC">#REF!</definedName>
    <definedName name="cf_oper_CM5DE" localSheetId="1">#REF!</definedName>
    <definedName name="cf_oper_CM5DE">#REF!</definedName>
    <definedName name="cf_oper_CMDCC" localSheetId="1">#REF!</definedName>
    <definedName name="cf_oper_CMDCC">#REF!</definedName>
    <definedName name="cf_oper_CMDEC" localSheetId="1">#REF!</definedName>
    <definedName name="cf_oper_CMDEC">#REF!</definedName>
    <definedName name="cf_oper_CMDEG" localSheetId="1">#REF!</definedName>
    <definedName name="cf_oper_CMDEG">#REF!</definedName>
    <definedName name="cf_oper_CMELE" localSheetId="1">#REF!</definedName>
    <definedName name="cf_oper_CMELE">#REF!</definedName>
    <definedName name="cf_oper_CMNEP" localSheetId="1">#REF!</definedName>
    <definedName name="cf_oper_CMNEP">#REF!</definedName>
    <definedName name="cf_oper_corp" localSheetId="1">#REF!</definedName>
    <definedName name="cf_oper_corp">#REF!</definedName>
    <definedName name="cf_oper_cres" localSheetId="1">#REF!</definedName>
    <definedName name="cf_oper_cres">#REF!</definedName>
    <definedName name="cf_oper_crmw" localSheetId="1">#REF!</definedName>
    <definedName name="cf_oper_crmw">#REF!</definedName>
    <definedName name="cf_oper_dadj" localSheetId="1">#REF!</definedName>
    <definedName name="cf_oper_dadj">#REF!</definedName>
    <definedName name="cf_oper_dcc" localSheetId="1">#REF!</definedName>
    <definedName name="cf_oper_dcc">#REF!</definedName>
    <definedName name="cf_oper_dccw" localSheetId="1">#REF!</definedName>
    <definedName name="cf_oper_dccw">#REF!</definedName>
    <definedName name="cf_oper_dcom" localSheetId="1">#REF!</definedName>
    <definedName name="cf_oper_dcom">#REF!</definedName>
    <definedName name="cf_oper_degw" localSheetId="1">#REF!</definedName>
    <definedName name="cf_oper_degw">#REF!</definedName>
    <definedName name="cf_oper_deiw" localSheetId="1">#REF!</definedName>
    <definedName name="cf_oper_deiw">#REF!</definedName>
    <definedName name="cf_oper_denw" localSheetId="1">#REF!</definedName>
    <definedName name="cf_oper_denw">#REF!</definedName>
    <definedName name="cf_oper_desi" localSheetId="1">#REF!</definedName>
    <definedName name="cf_oper_desi">#REF!</definedName>
    <definedName name="cf_oper_dess" localSheetId="1">#REF!</definedName>
    <definedName name="cf_oper_dess">#REF!</definedName>
    <definedName name="cf_oper_dfd" localSheetId="1">#REF!</definedName>
    <definedName name="cf_oper_dfd">#REF!</definedName>
    <definedName name="cf_oper_dgov" localSheetId="1">#REF!</definedName>
    <definedName name="cf_oper_dgov">#REF!</definedName>
    <definedName name="cf_oper_dnet" localSheetId="1">#REF!</definedName>
    <definedName name="cf_oper_dnet">#REF!</definedName>
    <definedName name="cf_oper_dpbg" localSheetId="1">#REF!</definedName>
    <definedName name="cf_oper_dpbg">#REF!</definedName>
    <definedName name="cf_oper_dsol" localSheetId="1">#REF!</definedName>
    <definedName name="cf_oper_dsol">#REF!</definedName>
    <definedName name="cf_oper_eadj" localSheetId="1">#REF!</definedName>
    <definedName name="cf_oper_eadj">#REF!</definedName>
    <definedName name="cf_oper_egov" localSheetId="1">#REF!</definedName>
    <definedName name="cf_oper_egov">#REF!</definedName>
    <definedName name="cf_oper_elec" localSheetId="1">#REF!</definedName>
    <definedName name="cf_oper_elec">#REF!</definedName>
    <definedName name="cf_oper_esvc" localSheetId="1">#REF!</definedName>
    <definedName name="cf_oper_esvc">#REF!</definedName>
    <definedName name="cf_oper_fnco" localSheetId="1">#REF!</definedName>
    <definedName name="cf_oper_fnco">#REF!</definedName>
    <definedName name="cf_oper_fsac" localSheetId="1">#REF!</definedName>
    <definedName name="cf_oper_fsac">#REF!</definedName>
    <definedName name="cf_oper_fsad" localSheetId="1">#REF!</definedName>
    <definedName name="cf_oper_fsad">#REF!</definedName>
    <definedName name="cf_oper_fser" localSheetId="1">#REF!</definedName>
    <definedName name="cf_oper_fser">#REF!</definedName>
    <definedName name="cf_oper_fstp" localSheetId="1">#REF!</definedName>
    <definedName name="cf_oper_fstp">#REF!</definedName>
    <definedName name="cf_oper_gadd" localSheetId="1">#REF!</definedName>
    <definedName name="cf_oper_gadd">#REF!</definedName>
    <definedName name="cf_oper_gadi" localSheetId="1">#REF!</definedName>
    <definedName name="cf_oper_gadi">#REF!</definedName>
    <definedName name="cf_oper_gadj" localSheetId="1">#REF!</definedName>
    <definedName name="cf_oper_gadj">#REF!</definedName>
    <definedName name="cf_oper_gov" localSheetId="1">#REF!</definedName>
    <definedName name="cf_oper_gov">#REF!</definedName>
    <definedName name="cf_oper_govc" localSheetId="1">#REF!</definedName>
    <definedName name="cf_oper_govc">#REF!</definedName>
    <definedName name="cf_oper_govd" localSheetId="1">#REF!</definedName>
    <definedName name="cf_oper_govd">#REF!</definedName>
    <definedName name="cf_oper_gove" localSheetId="1">#REF!</definedName>
    <definedName name="cf_oper_gove">#REF!</definedName>
    <definedName name="cf_oper_make" localSheetId="1">#REF!</definedName>
    <definedName name="cf_oper_make">#REF!</definedName>
    <definedName name="cf_oper_mali" localSheetId="1">#REF!</definedName>
    <definedName name="cf_oper_mali">#REF!</definedName>
    <definedName name="cf_oper_mwp" localSheetId="1">#REF!</definedName>
    <definedName name="cf_oper_mwp">#REF!</definedName>
    <definedName name="cf_oper_nep" localSheetId="1">#REF!</definedName>
    <definedName name="cf_oper_nep">#REF!</definedName>
    <definedName name="cf_oper_ngov" localSheetId="1">#REF!</definedName>
    <definedName name="cf_oper_ngov">#REF!</definedName>
    <definedName name="cf_oper_npl" localSheetId="1">#REF!</definedName>
    <definedName name="cf_oper_npl">#REF!</definedName>
    <definedName name="cf_oper_resm" localSheetId="1">#REF!</definedName>
    <definedName name="cf_oper_resm">#REF!</definedName>
    <definedName name="cf_oper_rgov" localSheetId="1">#REF!</definedName>
    <definedName name="cf_oper_rgov">#REF!</definedName>
    <definedName name="cf_oper_rmwp" localSheetId="1">#REF!</definedName>
    <definedName name="cf_oper_rmwp">#REF!</definedName>
    <definedName name="cf_oper_rode" localSheetId="1">#REF!</definedName>
    <definedName name="cf_oper_rode">#REF!</definedName>
    <definedName name="cf_oper_sols" localSheetId="1">#REF!</definedName>
    <definedName name="cf_oper_sols">#REF!</definedName>
    <definedName name="cf_oper_tam" localSheetId="1">#REF!</definedName>
    <definedName name="cf_oper_tam">#REF!</definedName>
    <definedName name="cf_oper_trea" localSheetId="1">#REF!</definedName>
    <definedName name="cf_oper_trea">#REF!</definedName>
    <definedName name="cf_oper_tsc" localSheetId="1">#REF!</definedName>
    <definedName name="cf_oper_tsc">#REF!</definedName>
    <definedName name="cf_oper_vent" localSheetId="1">#REF!</definedName>
    <definedName name="cf_oper_vent">#REF!</definedName>
    <definedName name="cf_oper_vfs" localSheetId="1">#REF!</definedName>
    <definedName name="cf_oper_vfs">#REF!</definedName>
    <definedName name="cf_oper_watr" localSheetId="1">#REF!</definedName>
    <definedName name="cf_oper_watr">#REF!</definedName>
    <definedName name="cf_oper_west" localSheetId="1">#REF!</definedName>
    <definedName name="cf_oper_west">#REF!</definedName>
    <definedName name="cf_oper_wolv" localSheetId="1">#REF!</definedName>
    <definedName name="cf_oper_wolv">#REF!</definedName>
    <definedName name="cf_oth" localSheetId="1">#REF!</definedName>
    <definedName name="cf_oth">#REF!</definedName>
    <definedName name="cf_oth_asset_loss" localSheetId="1">#REF!</definedName>
    <definedName name="cf_oth_asset_loss">#REF!</definedName>
    <definedName name="cf_oth_asset_loss_dccw" localSheetId="1">#REF!</definedName>
    <definedName name="cf_oth_asset_loss_dccw">#REF!</definedName>
    <definedName name="cf_oth_asset_loss_desi" localSheetId="1">#REF!</definedName>
    <definedName name="cf_oth_asset_loss_desi">#REF!</definedName>
    <definedName name="cf_oth_asset_loss_esvc" localSheetId="1">#REF!</definedName>
    <definedName name="cf_oth_asset_loss_esvc">#REF!</definedName>
    <definedName name="cf_oth_asset_loss_tam" localSheetId="1">#REF!</definedName>
    <definedName name="cf_oth_asset_loss_tam">#REF!</definedName>
    <definedName name="cf_oth_asset_loss_tsc" localSheetId="1">#REF!</definedName>
    <definedName name="cf_oth_asset_loss_tsc">#REF!</definedName>
    <definedName name="cf_oth_asset_loss_vent" localSheetId="1">#REF!</definedName>
    <definedName name="cf_oth_asset_loss_vent">#REF!</definedName>
    <definedName name="cf_oth_fin_elec" localSheetId="1">#REF!</definedName>
    <definedName name="cf_oth_fin_elec">#REF!</definedName>
    <definedName name="cf_oth_fin_esvc" localSheetId="1">#REF!</definedName>
    <definedName name="cf_oth_fin_esvc">#REF!</definedName>
    <definedName name="cf_oth_fin_govc" localSheetId="1">#REF!</definedName>
    <definedName name="cf_oth_fin_govc">#REF!</definedName>
    <definedName name="cf_oth_invest_CM1DC" localSheetId="1">#REF!</definedName>
    <definedName name="cf_oth_invest_CM1DC">#REF!</definedName>
    <definedName name="cf_oth_invest_CM1DE" localSheetId="1">#REF!</definedName>
    <definedName name="cf_oth_invest_CM1DE">#REF!</definedName>
    <definedName name="cf_oth_invest_CM1EL" localSheetId="1">#REF!</definedName>
    <definedName name="cf_oth_invest_CM1EL">#REF!</definedName>
    <definedName name="cf_oth_invest_CM4DC" localSheetId="1">#REF!</definedName>
    <definedName name="cf_oth_invest_CM4DC">#REF!</definedName>
    <definedName name="cf_oth_invest_CM4DE" localSheetId="1">#REF!</definedName>
    <definedName name="cf_oth_invest_CM4DE">#REF!</definedName>
    <definedName name="cf_oth_invest_CM4EL" localSheetId="1">#REF!</definedName>
    <definedName name="cf_oth_invest_CM4EL">#REF!</definedName>
    <definedName name="cf_oth_invest_CMDCC" localSheetId="1">#REF!</definedName>
    <definedName name="cf_oth_invest_CMDCC">#REF!</definedName>
    <definedName name="cf_oth_invest_CMDEC" localSheetId="1">#REF!</definedName>
    <definedName name="cf_oth_invest_CMDEC">#REF!</definedName>
    <definedName name="cf_oth_invest_CMDEG" localSheetId="1">#REF!</definedName>
    <definedName name="cf_oth_invest_CMDEG">#REF!</definedName>
    <definedName name="cf_oth_invest_CMELE" localSheetId="1">#REF!</definedName>
    <definedName name="cf_oth_invest_CMELE">#REF!</definedName>
    <definedName name="cf_oth_invest_cres" localSheetId="1">#REF!</definedName>
    <definedName name="cf_oth_invest_cres">#REF!</definedName>
    <definedName name="cf_oth_invest_crmw" localSheetId="1">#REF!</definedName>
    <definedName name="cf_oth_invest_crmw">#REF!</definedName>
    <definedName name="cf_oth_invest_dcc" localSheetId="1">#REF!</definedName>
    <definedName name="cf_oth_invest_dcc">#REF!</definedName>
    <definedName name="cf_oth_invest_dccw" localSheetId="1">#REF!</definedName>
    <definedName name="cf_oth_invest_dccw">#REF!</definedName>
    <definedName name="cf_oth_invest_dcom" localSheetId="1">#REF!</definedName>
    <definedName name="cf_oth_invest_dcom">#REF!</definedName>
    <definedName name="cf_oth_invest_desi" localSheetId="1">#REF!</definedName>
    <definedName name="cf_oth_invest_desi">#REF!</definedName>
    <definedName name="cf_oth_invest_dfd" localSheetId="1">#REF!</definedName>
    <definedName name="cf_oth_invest_dfd">#REF!</definedName>
    <definedName name="cf_oth_invest_dnet" localSheetId="1">#REF!</definedName>
    <definedName name="cf_oth_invest_dnet">#REF!</definedName>
    <definedName name="cf_oth_invest_dpbg" localSheetId="1">#REF!</definedName>
    <definedName name="cf_oth_invest_dpbg">#REF!</definedName>
    <definedName name="cf_oth_invest_dsol" localSheetId="1">#REF!</definedName>
    <definedName name="cf_oth_invest_dsol">#REF!</definedName>
    <definedName name="cf_oth_invest_elec" localSheetId="1">#REF!</definedName>
    <definedName name="cf_oth_invest_elec">#REF!</definedName>
    <definedName name="cf_oth_invest_esvc" localSheetId="1">#REF!</definedName>
    <definedName name="cf_oth_invest_esvc">#REF!</definedName>
    <definedName name="cf_oth_invest_fnco" localSheetId="1">#REF!</definedName>
    <definedName name="cf_oth_invest_fnco">#REF!</definedName>
    <definedName name="cf_oth_invest_fsac" localSheetId="1">#REF!</definedName>
    <definedName name="cf_oth_invest_fsac">#REF!</definedName>
    <definedName name="cf_oth_invest_fstp" localSheetId="1">#REF!</definedName>
    <definedName name="cf_oth_invest_fstp">#REF!</definedName>
    <definedName name="cf_oth_invest_gadd" localSheetId="1">#REF!</definedName>
    <definedName name="cf_oth_invest_gadd">#REF!</definedName>
    <definedName name="cf_oth_invest_gadi" localSheetId="1">#REF!</definedName>
    <definedName name="cf_oth_invest_gadi">#REF!</definedName>
    <definedName name="cf_oth_invest_govc" localSheetId="1">#REF!</definedName>
    <definedName name="cf_oth_invest_govc">#REF!</definedName>
    <definedName name="cf_oth_invest_govd" localSheetId="1">#REF!</definedName>
    <definedName name="cf_oth_invest_govd">#REF!</definedName>
    <definedName name="cf_oth_invest_gove" localSheetId="1">#REF!</definedName>
    <definedName name="cf_oth_invest_gove">#REF!</definedName>
    <definedName name="cf_oth_invest_nep" localSheetId="1">#REF!</definedName>
    <definedName name="cf_oth_invest_nep">#REF!</definedName>
    <definedName name="cf_oth_invest_resm" localSheetId="1">#REF!</definedName>
    <definedName name="cf_oth_invest_resm">#REF!</definedName>
    <definedName name="cf_oth_invest_tam" localSheetId="1">#REF!</definedName>
    <definedName name="cf_oth_invest_tam">#REF!</definedName>
    <definedName name="cf_oth_invest_trea" localSheetId="1">#REF!</definedName>
    <definedName name="cf_oth_invest_trea">#REF!</definedName>
    <definedName name="cf_oth_invest_tsc" localSheetId="1">#REF!</definedName>
    <definedName name="cf_oth_invest_tsc">#REF!</definedName>
    <definedName name="cf_oth_invest_vent" localSheetId="1">#REF!</definedName>
    <definedName name="cf_oth_invest_vent">#REF!</definedName>
    <definedName name="cf_other_prop_CM1DC" localSheetId="1">#REF!</definedName>
    <definedName name="cf_other_prop_CM1DC">#REF!</definedName>
    <definedName name="cf_other_prop_CM1DE" localSheetId="1">#REF!</definedName>
    <definedName name="cf_other_prop_CM1DE">#REF!</definedName>
    <definedName name="cf_other_prop_CM1EL" localSheetId="1">#REF!</definedName>
    <definedName name="cf_other_prop_CM1EL">#REF!</definedName>
    <definedName name="cf_other_prop_CM1NE" localSheetId="1">#REF!</definedName>
    <definedName name="cf_other_prop_CM1NE">#REF!</definedName>
    <definedName name="cf_other_prop_CM2DC" localSheetId="1">#REF!</definedName>
    <definedName name="cf_other_prop_CM2DC">#REF!</definedName>
    <definedName name="cf_other_prop_CM2DE" localSheetId="1">#REF!</definedName>
    <definedName name="cf_other_prop_CM2DE">#REF!</definedName>
    <definedName name="cf_other_prop_CM2EL" localSheetId="1">#REF!</definedName>
    <definedName name="cf_other_prop_CM2EL">#REF!</definedName>
    <definedName name="cf_other_prop_CM2NE" localSheetId="1">#REF!</definedName>
    <definedName name="cf_other_prop_CM2NE">#REF!</definedName>
    <definedName name="cf_other_prop_CM3DC" localSheetId="1">#REF!</definedName>
    <definedName name="cf_other_prop_CM3DC">#REF!</definedName>
    <definedName name="cf_other_prop_CM3DE" localSheetId="1">#REF!</definedName>
    <definedName name="cf_other_prop_CM3DE">#REF!</definedName>
    <definedName name="cf_other_prop_CM3EL" localSheetId="1">#REF!</definedName>
    <definedName name="cf_other_prop_CM3EL">#REF!</definedName>
    <definedName name="cf_other_prop_CM3NE" localSheetId="1">#REF!</definedName>
    <definedName name="cf_other_prop_CM3NE">#REF!</definedName>
    <definedName name="cf_other_prop_CM4DC" localSheetId="1">#REF!</definedName>
    <definedName name="cf_other_prop_CM4DC">#REF!</definedName>
    <definedName name="cf_other_prop_CM4DE" localSheetId="1">#REF!</definedName>
    <definedName name="cf_other_prop_CM4DE">#REF!</definedName>
    <definedName name="cf_other_prop_CM4EL" localSheetId="1">#REF!</definedName>
    <definedName name="cf_other_prop_CM4EL">#REF!</definedName>
    <definedName name="cf_other_prop_CM4NE" localSheetId="1">#REF!</definedName>
    <definedName name="cf_other_prop_CM4NE">#REF!</definedName>
    <definedName name="cf_other_prop_CM5DC" localSheetId="1">#REF!</definedName>
    <definedName name="cf_other_prop_CM5DC">#REF!</definedName>
    <definedName name="cf_other_prop_CM5DE" localSheetId="1">#REF!</definedName>
    <definedName name="cf_other_prop_CM5DE">#REF!</definedName>
    <definedName name="cf_other_prop_CMDCC" localSheetId="1">#REF!</definedName>
    <definedName name="cf_other_prop_CMDCC">#REF!</definedName>
    <definedName name="cf_other_prop_CMDEC" localSheetId="1">#REF!</definedName>
    <definedName name="cf_other_prop_CMDEC">#REF!</definedName>
    <definedName name="cf_other_prop_CMELE" localSheetId="1">#REF!</definedName>
    <definedName name="cf_other_prop_CMELE">#REF!</definedName>
    <definedName name="cf_other_prop_CMNEP" localSheetId="1">#REF!</definedName>
    <definedName name="cf_other_prop_CMNEP">#REF!</definedName>
    <definedName name="cf_otherinv" localSheetId="1">#REF!</definedName>
    <definedName name="cf_otherinv">#REF!</definedName>
    <definedName name="cf_otherinv_0" localSheetId="1">#REF!</definedName>
    <definedName name="cf_otherinv_0">#REF!</definedName>
    <definedName name="cf_otherinv_ambr" localSheetId="1">#REF!</definedName>
    <definedName name="cf_otherinv_ambr">#REF!</definedName>
    <definedName name="cf_otherinv_asst" localSheetId="1">#REF!</definedName>
    <definedName name="cf_otherinv_asst">#REF!</definedName>
    <definedName name="cf_otherinv_capx" localSheetId="1">#REF!</definedName>
    <definedName name="cf_otherinv_capx">#REF!</definedName>
    <definedName name="cf_otherinv_CM1DC" localSheetId="1">#REF!</definedName>
    <definedName name="cf_otherinv_CM1DC">#REF!</definedName>
    <definedName name="cf_otherinv_CM1DE" localSheetId="1">#REF!</definedName>
    <definedName name="cf_otherinv_CM1DE">#REF!</definedName>
    <definedName name="cf_otherinv_CM1EL" localSheetId="1">#REF!</definedName>
    <definedName name="cf_otherinv_CM1EL">#REF!</definedName>
    <definedName name="cf_otherinv_CM1NE" localSheetId="1">#REF!</definedName>
    <definedName name="cf_otherinv_CM1NE">#REF!</definedName>
    <definedName name="cf_otherinv_CM2DC" localSheetId="1">#REF!</definedName>
    <definedName name="cf_otherinv_CM2DC">#REF!</definedName>
    <definedName name="cf_otherinv_CM2DE" localSheetId="1">#REF!</definedName>
    <definedName name="cf_otherinv_CM2DE">#REF!</definedName>
    <definedName name="cf_otherinv_CM2EL" localSheetId="1">#REF!</definedName>
    <definedName name="cf_otherinv_CM2EL">#REF!</definedName>
    <definedName name="cf_otherinv_CM2NE" localSheetId="1">#REF!</definedName>
    <definedName name="cf_otherinv_CM2NE">#REF!</definedName>
    <definedName name="cf_otherinv_CM3DC" localSheetId="1">#REF!</definedName>
    <definedName name="cf_otherinv_CM3DC">#REF!</definedName>
    <definedName name="cf_otherinv_CM3DE" localSheetId="1">#REF!</definedName>
    <definedName name="cf_otherinv_CM3DE">#REF!</definedName>
    <definedName name="cf_otherinv_CM3EL" localSheetId="1">#REF!</definedName>
    <definedName name="cf_otherinv_CM3EL">#REF!</definedName>
    <definedName name="cf_otherinv_CM3NE" localSheetId="1">#REF!</definedName>
    <definedName name="cf_otherinv_CM3NE">#REF!</definedName>
    <definedName name="cf_otherinv_CM4DC" localSheetId="1">#REF!</definedName>
    <definedName name="cf_otherinv_CM4DC">#REF!</definedName>
    <definedName name="cf_otherinv_CM4DE" localSheetId="1">#REF!</definedName>
    <definedName name="cf_otherinv_CM4DE">#REF!</definedName>
    <definedName name="cf_otherinv_CM4EL" localSheetId="1">#REF!</definedName>
    <definedName name="cf_otherinv_CM4EL">#REF!</definedName>
    <definedName name="cf_otherinv_CM4NE" localSheetId="1">#REF!</definedName>
    <definedName name="cf_otherinv_CM4NE">#REF!</definedName>
    <definedName name="cf_otherinv_CM5DC" localSheetId="1">#REF!</definedName>
    <definedName name="cf_otherinv_CM5DC">#REF!</definedName>
    <definedName name="cf_otherinv_CM5DE" localSheetId="1">#REF!</definedName>
    <definedName name="cf_otherinv_CM5DE">#REF!</definedName>
    <definedName name="cf_otherinv_CMDCC" localSheetId="1">#REF!</definedName>
    <definedName name="cf_otherinv_CMDCC">#REF!</definedName>
    <definedName name="cf_otherinv_CMDEC" localSheetId="1">#REF!</definedName>
    <definedName name="cf_otherinv_CMDEC">#REF!</definedName>
    <definedName name="cf_otherinv_CMELE" localSheetId="1">#REF!</definedName>
    <definedName name="cf_otherinv_CMELE">#REF!</definedName>
    <definedName name="cf_otherinv_CMNEP" localSheetId="1">#REF!</definedName>
    <definedName name="cf_otherinv_CMNEP">#REF!</definedName>
    <definedName name="cf_otherinv_corp" localSheetId="1">#REF!</definedName>
    <definedName name="cf_otherinv_corp">#REF!</definedName>
    <definedName name="cf_otherinv_cres" localSheetId="1">#REF!</definedName>
    <definedName name="cf_otherinv_cres">#REF!</definedName>
    <definedName name="cf_otherinv_dcc" localSheetId="1">#REF!</definedName>
    <definedName name="cf_otherinv_dcc">#REF!</definedName>
    <definedName name="cf_otherinv_dcom" localSheetId="1">#REF!</definedName>
    <definedName name="cf_otherinv_dcom">#REF!</definedName>
    <definedName name="cf_otherinv_desi" localSheetId="1">#REF!</definedName>
    <definedName name="cf_otherinv_desi">#REF!</definedName>
    <definedName name="cf_otherinv_dfd" localSheetId="1">#REF!</definedName>
    <definedName name="cf_otherinv_dfd">#REF!</definedName>
    <definedName name="cf_otherinv_dnet" localSheetId="1">#REF!</definedName>
    <definedName name="cf_otherinv_dnet">#REF!</definedName>
    <definedName name="cf_otherinv_dsol" localSheetId="1">#REF!</definedName>
    <definedName name="cf_otherinv_dsol">#REF!</definedName>
    <definedName name="cf_otherinv_elec" localSheetId="1">#REF!</definedName>
    <definedName name="cf_otherinv_elec">#REF!</definedName>
    <definedName name="cf_otherinv_esvc" localSheetId="1">#REF!</definedName>
    <definedName name="cf_otherinv_esvc">#REF!</definedName>
    <definedName name="cf_otherinv_fnco" localSheetId="1">#REF!</definedName>
    <definedName name="cf_otherinv_fnco">#REF!</definedName>
    <definedName name="cf_otherinv_fsac" localSheetId="1">#REF!</definedName>
    <definedName name="cf_otherinv_fsac">#REF!</definedName>
    <definedName name="cf_otherinv_fser" localSheetId="1">#REF!</definedName>
    <definedName name="cf_otherinv_fser">#REF!</definedName>
    <definedName name="cf_otherinv_fstp" localSheetId="1">#REF!</definedName>
    <definedName name="cf_otherinv_fstp">#REF!</definedName>
    <definedName name="cf_otherinv_gadd" localSheetId="1">#REF!</definedName>
    <definedName name="cf_otherinv_gadd">#REF!</definedName>
    <definedName name="cf_otherinv_gadi" localSheetId="1">#REF!</definedName>
    <definedName name="cf_otherinv_gadi">#REF!</definedName>
    <definedName name="cf_otherinv_mali" localSheetId="1">#REF!</definedName>
    <definedName name="cf_otherinv_mali">#REF!</definedName>
    <definedName name="cf_otherinv_mwp" localSheetId="1">#REF!</definedName>
    <definedName name="cf_otherinv_mwp">#REF!</definedName>
    <definedName name="cf_otherinv_nep" localSheetId="1">#REF!</definedName>
    <definedName name="cf_otherinv_nep">#REF!</definedName>
    <definedName name="cf_otherinv_npl" localSheetId="1">#REF!</definedName>
    <definedName name="cf_otherinv_npl">#REF!</definedName>
    <definedName name="cf_otherinv_resm" localSheetId="1">#REF!</definedName>
    <definedName name="cf_otherinv_resm">#REF!</definedName>
    <definedName name="cf_otherinv_rmwp" localSheetId="1">#REF!</definedName>
    <definedName name="cf_otherinv_rmwp">#REF!</definedName>
    <definedName name="cf_otherinv_rode" localSheetId="1">#REF!</definedName>
    <definedName name="cf_otherinv_rode">#REF!</definedName>
    <definedName name="cf_otherinv_tam" localSheetId="1">#REF!</definedName>
    <definedName name="cf_otherinv_tam">#REF!</definedName>
    <definedName name="cf_otherinv_tsc" localSheetId="1">#REF!</definedName>
    <definedName name="cf_otherinv_tsc">#REF!</definedName>
    <definedName name="cf_otherinv_vent" localSheetId="1">#REF!</definedName>
    <definedName name="cf_otherinv_vent">#REF!</definedName>
    <definedName name="cf_otherinv_vfs" localSheetId="1">#REF!</definedName>
    <definedName name="cf_otherinv_vfs">#REF!</definedName>
    <definedName name="cf_otherinv_watr" localSheetId="1">#REF!</definedName>
    <definedName name="cf_otherinv_watr">#REF!</definedName>
    <definedName name="cf_otherinv_wolv" localSheetId="1">#REF!</definedName>
    <definedName name="cf_otherinv_wolv">#REF!</definedName>
    <definedName name="cf_otherprop_CM1DC" localSheetId="1">#REF!</definedName>
    <definedName name="cf_otherprop_CM1DC">#REF!</definedName>
    <definedName name="cf_otherprop_CM1DE" localSheetId="1">#REF!</definedName>
    <definedName name="cf_otherprop_CM1DE">#REF!</definedName>
    <definedName name="cf_otherprop_CM1EL" localSheetId="1">#REF!</definedName>
    <definedName name="cf_otherprop_CM1EL">#REF!</definedName>
    <definedName name="cf_otherprop_CM1NE" localSheetId="1">#REF!</definedName>
    <definedName name="cf_otherprop_CM1NE">#REF!</definedName>
    <definedName name="cf_otherprop_CM2DC" localSheetId="1">#REF!</definedName>
    <definedName name="cf_otherprop_CM2DC">#REF!</definedName>
    <definedName name="cf_otherprop_CM2DE" localSheetId="1">#REF!</definedName>
    <definedName name="cf_otherprop_CM2DE">#REF!</definedName>
    <definedName name="cf_otherprop_CM2EL" localSheetId="1">#REF!</definedName>
    <definedName name="cf_otherprop_CM2EL">#REF!</definedName>
    <definedName name="cf_otherprop_CM2NE" localSheetId="1">#REF!</definedName>
    <definedName name="cf_otherprop_CM2NE">#REF!</definedName>
    <definedName name="cf_otherprop_CM3DC" localSheetId="1">#REF!</definedName>
    <definedName name="cf_otherprop_CM3DC">#REF!</definedName>
    <definedName name="cf_otherprop_CM3DE" localSheetId="1">#REF!</definedName>
    <definedName name="cf_otherprop_CM3DE">#REF!</definedName>
    <definedName name="cf_otherprop_CM3EL" localSheetId="1">#REF!</definedName>
    <definedName name="cf_otherprop_CM3EL">#REF!</definedName>
    <definedName name="cf_otherprop_CM3NE" localSheetId="1">#REF!</definedName>
    <definedName name="cf_otherprop_CM3NE">#REF!</definedName>
    <definedName name="cf_otherprop_CM4DC" localSheetId="1">#REF!</definedName>
    <definedName name="cf_otherprop_CM4DC">#REF!</definedName>
    <definedName name="cf_otherprop_CM4DE" localSheetId="1">#REF!</definedName>
    <definedName name="cf_otherprop_CM4DE">#REF!</definedName>
    <definedName name="cf_otherprop_CM4EL" localSheetId="1">#REF!</definedName>
    <definedName name="cf_otherprop_CM4EL">#REF!</definedName>
    <definedName name="cf_otherprop_CM4NE" localSheetId="1">#REF!</definedName>
    <definedName name="cf_otherprop_CM4NE">#REF!</definedName>
    <definedName name="cf_otherprop_CM5DC" localSheetId="1">#REF!</definedName>
    <definedName name="cf_otherprop_CM5DC">#REF!</definedName>
    <definedName name="cf_otherprop_CM5DE" localSheetId="1">#REF!</definedName>
    <definedName name="cf_otherprop_CM5DE">#REF!</definedName>
    <definedName name="cf_otherprop_CMDCC" localSheetId="1">#REF!</definedName>
    <definedName name="cf_otherprop_CMDCC">#REF!</definedName>
    <definedName name="cf_otherprop_CMDEC" localSheetId="1">#REF!</definedName>
    <definedName name="cf_otherprop_CMDEC">#REF!</definedName>
    <definedName name="cf_otherprop_CMELE" localSheetId="1">#REF!</definedName>
    <definedName name="cf_otherprop_CMELE">#REF!</definedName>
    <definedName name="cf_otherprop_CMNEP" localSheetId="1">#REF!</definedName>
    <definedName name="cf_otherprop_CMNEP">#REF!</definedName>
    <definedName name="cf_pfin_iss_CM1DC" localSheetId="1">#REF!</definedName>
    <definedName name="cf_pfin_iss_CM1DC">#REF!</definedName>
    <definedName name="cf_pfin_iss_CM1DE" localSheetId="1">#REF!</definedName>
    <definedName name="cf_pfin_iss_CM1DE">#REF!</definedName>
    <definedName name="cf_pfin_iss_CM1EL" localSheetId="1">#REF!</definedName>
    <definedName name="cf_pfin_iss_CM1EL">#REF!</definedName>
    <definedName name="cf_pfin_iss_CM1NE" localSheetId="1">#REF!</definedName>
    <definedName name="cf_pfin_iss_CM1NE">#REF!</definedName>
    <definedName name="cf_pfin_iss_CM2DC" localSheetId="1">#REF!</definedName>
    <definedName name="cf_pfin_iss_CM2DC">#REF!</definedName>
    <definedName name="cf_pfin_iss_CM2DE" localSheetId="1">#REF!</definedName>
    <definedName name="cf_pfin_iss_CM2DE">#REF!</definedName>
    <definedName name="cf_pfin_iss_CM2EL" localSheetId="1">#REF!</definedName>
    <definedName name="cf_pfin_iss_CM2EL">#REF!</definedName>
    <definedName name="cf_pfin_iss_CM2NE" localSheetId="1">#REF!</definedName>
    <definedName name="cf_pfin_iss_CM2NE">#REF!</definedName>
    <definedName name="cf_pfin_iss_CM3DC" localSheetId="1">#REF!</definedName>
    <definedName name="cf_pfin_iss_CM3DC">#REF!</definedName>
    <definedName name="cf_pfin_iss_CM3DE" localSheetId="1">#REF!</definedName>
    <definedName name="cf_pfin_iss_CM3DE">#REF!</definedName>
    <definedName name="cf_pfin_iss_CM3EL" localSheetId="1">#REF!</definedName>
    <definedName name="cf_pfin_iss_CM3EL">#REF!</definedName>
    <definedName name="cf_pfin_iss_CM3NE" localSheetId="1">#REF!</definedName>
    <definedName name="cf_pfin_iss_CM3NE">#REF!</definedName>
    <definedName name="cf_pfin_iss_CM4DC" localSheetId="1">#REF!</definedName>
    <definedName name="cf_pfin_iss_CM4DC">#REF!</definedName>
    <definedName name="cf_pfin_iss_CM4DE" localSheetId="1">#REF!</definedName>
    <definedName name="cf_pfin_iss_CM4DE">#REF!</definedName>
    <definedName name="cf_pfin_iss_CM4EL" localSheetId="1">#REF!</definedName>
    <definedName name="cf_pfin_iss_CM4EL">#REF!</definedName>
    <definedName name="cf_pfin_iss_CM4NE" localSheetId="1">#REF!</definedName>
    <definedName name="cf_pfin_iss_CM4NE">#REF!</definedName>
    <definedName name="cf_pfin_iss_CM5DC" localSheetId="1">#REF!</definedName>
    <definedName name="cf_pfin_iss_CM5DC">#REF!</definedName>
    <definedName name="cf_pfin_iss_CM5DE" localSheetId="1">#REF!</definedName>
    <definedName name="cf_pfin_iss_CM5DE">#REF!</definedName>
    <definedName name="cf_pfin_iss_CMDCC" localSheetId="1">#REF!</definedName>
    <definedName name="cf_pfin_iss_CMDCC">#REF!</definedName>
    <definedName name="cf_pfin_iss_CMDEC" localSheetId="1">#REF!</definedName>
    <definedName name="cf_pfin_iss_CMDEC">#REF!</definedName>
    <definedName name="cf_pfin_iss_CMDEG" localSheetId="1">#REF!</definedName>
    <definedName name="cf_pfin_iss_CMDEG">#REF!</definedName>
    <definedName name="cf_pfin_iss_CMELE" localSheetId="1">#REF!</definedName>
    <definedName name="cf_pfin_iss_CMELE">#REF!</definedName>
    <definedName name="cf_pfin_iss_CMNEP" localSheetId="1">#REF!</definedName>
    <definedName name="cf_pfin_iss_CMNEP">#REF!</definedName>
    <definedName name="cf_pfs_div" localSheetId="1">#REF!</definedName>
    <definedName name="cf_pfs_div">#REF!</definedName>
    <definedName name="cf_pfs_div_0" localSheetId="1">#REF!</definedName>
    <definedName name="cf_pfs_div_0">#REF!</definedName>
    <definedName name="cf_pfs_div_bisn" localSheetId="1">#REF!</definedName>
    <definedName name="cf_pfs_div_bisn">#REF!</definedName>
    <definedName name="cf_pfs_div_CM1DC" localSheetId="1">#REF!</definedName>
    <definedName name="cf_pfs_div_CM1DC">#REF!</definedName>
    <definedName name="cf_pfs_div_CM1DE" localSheetId="1">#REF!</definedName>
    <definedName name="cf_pfs_div_CM1DE">#REF!</definedName>
    <definedName name="cf_pfs_div_CM1EL" localSheetId="1">#REF!</definedName>
    <definedName name="cf_pfs_div_CM1EL">#REF!</definedName>
    <definedName name="cf_pfs_div_CM1NE" localSheetId="1">#REF!</definedName>
    <definedName name="cf_pfs_div_CM1NE">#REF!</definedName>
    <definedName name="cf_pfs_div_CM2DC" localSheetId="1">#REF!</definedName>
    <definedName name="cf_pfs_div_CM2DC">#REF!</definedName>
    <definedName name="cf_pfs_div_CM2DE" localSheetId="1">#REF!</definedName>
    <definedName name="cf_pfs_div_CM2DE">#REF!</definedName>
    <definedName name="cf_pfs_div_CM2EL" localSheetId="1">#REF!</definedName>
    <definedName name="cf_pfs_div_CM2EL">#REF!</definedName>
    <definedName name="cf_pfs_div_CM2NE" localSheetId="1">#REF!</definedName>
    <definedName name="cf_pfs_div_CM2NE">#REF!</definedName>
    <definedName name="cf_pfs_div_CM3DC" localSheetId="1">#REF!</definedName>
    <definedName name="cf_pfs_div_CM3DC">#REF!</definedName>
    <definedName name="cf_pfs_div_CM3DE" localSheetId="1">#REF!</definedName>
    <definedName name="cf_pfs_div_CM3DE">#REF!</definedName>
    <definedName name="cf_pfs_div_CM3EL" localSheetId="1">#REF!</definedName>
    <definedName name="cf_pfs_div_CM3EL">#REF!</definedName>
    <definedName name="cf_pfs_div_CM3NE" localSheetId="1">#REF!</definedName>
    <definedName name="cf_pfs_div_CM3NE">#REF!</definedName>
    <definedName name="cf_pfs_div_CM4DC" localSheetId="1">#REF!</definedName>
    <definedName name="cf_pfs_div_CM4DC">#REF!</definedName>
    <definedName name="cf_pfs_div_CM4DE" localSheetId="1">#REF!</definedName>
    <definedName name="cf_pfs_div_CM4DE">#REF!</definedName>
    <definedName name="cf_pfs_div_CM4EL" localSheetId="1">#REF!</definedName>
    <definedName name="cf_pfs_div_CM4EL">#REF!</definedName>
    <definedName name="cf_pfs_div_CM4NE" localSheetId="1">#REF!</definedName>
    <definedName name="cf_pfs_div_CM4NE">#REF!</definedName>
    <definedName name="cf_pfs_div_CM5DC" localSheetId="1">#REF!</definedName>
    <definedName name="cf_pfs_div_CM5DC">#REF!</definedName>
    <definedName name="cf_pfs_div_CM5DE" localSheetId="1">#REF!</definedName>
    <definedName name="cf_pfs_div_CM5DE">#REF!</definedName>
    <definedName name="cf_pfs_div_CMDCC" localSheetId="1">#REF!</definedName>
    <definedName name="cf_pfs_div_CMDCC">#REF!</definedName>
    <definedName name="cf_pfs_div_CMDEC" localSheetId="1">#REF!</definedName>
    <definedName name="cf_pfs_div_CMDEC">#REF!</definedName>
    <definedName name="cf_pfs_div_CMDEG" localSheetId="1">#REF!</definedName>
    <definedName name="cf_pfs_div_CMDEG">#REF!</definedName>
    <definedName name="cf_pfs_div_CMELE" localSheetId="1">#REF!</definedName>
    <definedName name="cf_pfs_div_CMELE">#REF!</definedName>
    <definedName name="cf_pfs_div_CMNEP" localSheetId="1">#REF!</definedName>
    <definedName name="cf_pfs_div_CMNEP">#REF!</definedName>
    <definedName name="cf_pfs_div_cres" localSheetId="1">#REF!</definedName>
    <definedName name="cf_pfs_div_cres">#REF!</definedName>
    <definedName name="cf_pfs_div_crmw" localSheetId="1">#REF!</definedName>
    <definedName name="cf_pfs_div_crmw">#REF!</definedName>
    <definedName name="cf_pfs_div_dadj" localSheetId="1">#REF!</definedName>
    <definedName name="cf_pfs_div_dadj">#REF!</definedName>
    <definedName name="cf_pfs_div_dcc" localSheetId="1">#REF!</definedName>
    <definedName name="cf_pfs_div_dcc">#REF!</definedName>
    <definedName name="cf_pfs_div_dccw" localSheetId="1">#REF!</definedName>
    <definedName name="cf_pfs_div_dccw">#REF!</definedName>
    <definedName name="cf_pfs_div_dcom" localSheetId="1">#REF!</definedName>
    <definedName name="cf_pfs_div_dcom">#REF!</definedName>
    <definedName name="cf_pfs_div_deco" localSheetId="1">#REF!</definedName>
    <definedName name="cf_pfs_div_deco">#REF!</definedName>
    <definedName name="cf_pfs_div_degw" localSheetId="1">#REF!</definedName>
    <definedName name="cf_pfs_div_degw">#REF!</definedName>
    <definedName name="cf_pfs_div_deiw" localSheetId="1">#REF!</definedName>
    <definedName name="cf_pfs_div_deiw">#REF!</definedName>
    <definedName name="cf_pfs_div_denw" localSheetId="1">#REF!</definedName>
    <definedName name="cf_pfs_div_denw">#REF!</definedName>
    <definedName name="cf_pfs_div_desi" localSheetId="1">#REF!</definedName>
    <definedName name="cf_pfs_div_desi">#REF!</definedName>
    <definedName name="cf_pfs_div_dess" localSheetId="1">#REF!</definedName>
    <definedName name="cf_pfs_div_dess">#REF!</definedName>
    <definedName name="cf_pfs_div_dfd" localSheetId="1">#REF!</definedName>
    <definedName name="cf_pfs_div_dfd">#REF!</definedName>
    <definedName name="cf_pfs_div_dgov" localSheetId="1">#REF!</definedName>
    <definedName name="cf_pfs_div_dgov">#REF!</definedName>
    <definedName name="cf_pfs_div_dnet" localSheetId="1">#REF!</definedName>
    <definedName name="cf_pfs_div_dnet">#REF!</definedName>
    <definedName name="cf_pfs_div_dpbg" localSheetId="1">#REF!</definedName>
    <definedName name="cf_pfs_div_dpbg">#REF!</definedName>
    <definedName name="cf_pfs_div_dsol" localSheetId="1">#REF!</definedName>
    <definedName name="cf_pfs_div_dsol">#REF!</definedName>
    <definedName name="cf_pfs_div_egov" localSheetId="1">#REF!</definedName>
    <definedName name="cf_pfs_div_egov">#REF!</definedName>
    <definedName name="cf_pfs_div_elec" localSheetId="1">#REF!</definedName>
    <definedName name="cf_pfs_div_elec">#REF!</definedName>
    <definedName name="cf_pfs_div_esvc" localSheetId="1">#REF!</definedName>
    <definedName name="cf_pfs_div_esvc">#REF!</definedName>
    <definedName name="cf_pfs_div_fnco" localSheetId="1">#REF!</definedName>
    <definedName name="cf_pfs_div_fnco">#REF!</definedName>
    <definedName name="cf_pfs_div_fsac" localSheetId="1">#REF!</definedName>
    <definedName name="cf_pfs_div_fsac">#REF!</definedName>
    <definedName name="cf_pfs_div_fsad" localSheetId="1">#REF!</definedName>
    <definedName name="cf_pfs_div_fsad">#REF!</definedName>
    <definedName name="cf_pfs_div_fser" localSheetId="1">#REF!</definedName>
    <definedName name="cf_pfs_div_fser">#REF!</definedName>
    <definedName name="cf_pfs_div_fstp" localSheetId="1">#REF!</definedName>
    <definedName name="cf_pfs_div_fstp">#REF!</definedName>
    <definedName name="cf_pfs_div_gadd" localSheetId="1">#REF!</definedName>
    <definedName name="cf_pfs_div_gadd">#REF!</definedName>
    <definedName name="cf_pfs_div_gadi" localSheetId="1">#REF!</definedName>
    <definedName name="cf_pfs_div_gadi">#REF!</definedName>
    <definedName name="cf_pfs_div_gadj" localSheetId="1">#REF!</definedName>
    <definedName name="cf_pfs_div_gadj">#REF!</definedName>
    <definedName name="cf_pfs_div_gov" localSheetId="1">#REF!</definedName>
    <definedName name="cf_pfs_div_gov">#REF!</definedName>
    <definedName name="cf_pfs_div_govd" localSheetId="1">#REF!</definedName>
    <definedName name="cf_pfs_div_govd">#REF!</definedName>
    <definedName name="cf_pfs_div_gove" localSheetId="1">#REF!</definedName>
    <definedName name="cf_pfs_div_gove">#REF!</definedName>
    <definedName name="cf_pfs_div_make" localSheetId="1">#REF!</definedName>
    <definedName name="cf_pfs_div_make">#REF!</definedName>
    <definedName name="cf_pfs_div_nep" localSheetId="1">#REF!</definedName>
    <definedName name="cf_pfs_div_nep">#REF!</definedName>
    <definedName name="cf_pfs_div_ngov" localSheetId="1">#REF!</definedName>
    <definedName name="cf_pfs_div_ngov">#REF!</definedName>
    <definedName name="cf_pfs_div_resm" localSheetId="1">#REF!</definedName>
    <definedName name="cf_pfs_div_resm">#REF!</definedName>
    <definedName name="cf_pfs_div_rgov" localSheetId="1">#REF!</definedName>
    <definedName name="cf_pfs_div_rgov">#REF!</definedName>
    <definedName name="cf_pfs_div_sols" localSheetId="1">#REF!</definedName>
    <definedName name="cf_pfs_div_sols">#REF!</definedName>
    <definedName name="cf_pfs_div_tam" localSheetId="1">#REF!</definedName>
    <definedName name="cf_pfs_div_tam">#REF!</definedName>
    <definedName name="cf_pfs_div_trea" localSheetId="1">#REF!</definedName>
    <definedName name="cf_pfs_div_trea">#REF!</definedName>
    <definedName name="cf_pfs_div_tsc" localSheetId="1">#REF!</definedName>
    <definedName name="cf_pfs_div_tsc">#REF!</definedName>
    <definedName name="cf_pfs_div_vent" localSheetId="1">#REF!</definedName>
    <definedName name="cf_pfs_div_vent">#REF!</definedName>
    <definedName name="cf_pfs_div_vfs" localSheetId="1">#REF!</definedName>
    <definedName name="cf_pfs_div_vfs">#REF!</definedName>
    <definedName name="cf_pfs_div_watr" localSheetId="1">#REF!</definedName>
    <definedName name="cf_pfs_div_watr">#REF!</definedName>
    <definedName name="cf_pfs_div_west" localSheetId="1">#REF!</definedName>
    <definedName name="cf_pfs_div_west">#REF!</definedName>
    <definedName name="cf_pfs_iss_desi" localSheetId="1">#REF!</definedName>
    <definedName name="cf_pfs_iss_desi">#REF!</definedName>
    <definedName name="cf_pfs_iss_esvc" localSheetId="1">#REF!</definedName>
    <definedName name="cf_pfs_iss_esvc">#REF!</definedName>
    <definedName name="cf_pref_pension_CM1DC" localSheetId="1">#REF!</definedName>
    <definedName name="cf_pref_pension_CM1DC">#REF!</definedName>
    <definedName name="cf_pref_pension_CM1DE" localSheetId="1">#REF!</definedName>
    <definedName name="cf_pref_pension_CM1DE">#REF!</definedName>
    <definedName name="cf_pref_pension_CM1EL" localSheetId="1">#REF!</definedName>
    <definedName name="cf_pref_pension_CM1EL">#REF!</definedName>
    <definedName name="cf_pref_pension_CM1NE" localSheetId="1">#REF!</definedName>
    <definedName name="cf_pref_pension_CM1NE">#REF!</definedName>
    <definedName name="cf_pref_pension_CM2DC" localSheetId="1">#REF!</definedName>
    <definedName name="cf_pref_pension_CM2DC">#REF!</definedName>
    <definedName name="cf_pref_pension_CM2DE" localSheetId="1">#REF!</definedName>
    <definedName name="cf_pref_pension_CM2DE">#REF!</definedName>
    <definedName name="cf_pref_pension_CM2EL" localSheetId="1">#REF!</definedName>
    <definedName name="cf_pref_pension_CM2EL">#REF!</definedName>
    <definedName name="cf_pref_pension_CM2NE" localSheetId="1">#REF!</definedName>
    <definedName name="cf_pref_pension_CM2NE">#REF!</definedName>
    <definedName name="cf_pref_pension_CM3DC" localSheetId="1">#REF!</definedName>
    <definedName name="cf_pref_pension_CM3DC">#REF!</definedName>
    <definedName name="cf_pref_pension_CM3DE" localSheetId="1">#REF!</definedName>
    <definedName name="cf_pref_pension_CM3DE">#REF!</definedName>
    <definedName name="cf_pref_pension_CM3EL" localSheetId="1">#REF!</definedName>
    <definedName name="cf_pref_pension_CM3EL">#REF!</definedName>
    <definedName name="cf_pref_pension_CM3NE" localSheetId="1">#REF!</definedName>
    <definedName name="cf_pref_pension_CM3NE">#REF!</definedName>
    <definedName name="cf_pref_pension_CM4DC" localSheetId="1">#REF!</definedName>
    <definedName name="cf_pref_pension_CM4DC">#REF!</definedName>
    <definedName name="cf_pref_pension_CM4DE" localSheetId="1">#REF!</definedName>
    <definedName name="cf_pref_pension_CM4DE">#REF!</definedName>
    <definedName name="cf_pref_pension_CM4EL" localSheetId="1">#REF!</definedName>
    <definedName name="cf_pref_pension_CM4EL">#REF!</definedName>
    <definedName name="cf_pref_pension_CM4NE" localSheetId="1">#REF!</definedName>
    <definedName name="cf_pref_pension_CM4NE">#REF!</definedName>
    <definedName name="cf_pref_pension_CM5DC" localSheetId="1">#REF!</definedName>
    <definedName name="cf_pref_pension_CM5DC">#REF!</definedName>
    <definedName name="cf_pref_pension_CM5DE" localSheetId="1">#REF!</definedName>
    <definedName name="cf_pref_pension_CM5DE">#REF!</definedName>
    <definedName name="cf_pref_pension_CMDCC" localSheetId="1">#REF!</definedName>
    <definedName name="cf_pref_pension_CMDCC">#REF!</definedName>
    <definedName name="cf_pref_pension_CMDEC" localSheetId="1">#REF!</definedName>
    <definedName name="cf_pref_pension_CMDEC">#REF!</definedName>
    <definedName name="cf_pref_pension_CMELE" localSheetId="1">#REF!</definedName>
    <definedName name="cf_pref_pension_CMELE">#REF!</definedName>
    <definedName name="cf_pref_pension_CMNEP" localSheetId="1">#REF!</definedName>
    <definedName name="cf_pref_pension_CMNEP">#REF!</definedName>
    <definedName name="cf_prefinance_CM1DC" localSheetId="1">#REF!</definedName>
    <definedName name="cf_prefinance_CM1DC">#REF!</definedName>
    <definedName name="cf_prefinance_CM1DE" localSheetId="1">#REF!</definedName>
    <definedName name="cf_prefinance_CM1DE">#REF!</definedName>
    <definedName name="cf_prefinance_CM1EL" localSheetId="1">#REF!</definedName>
    <definedName name="cf_prefinance_CM1EL">#REF!</definedName>
    <definedName name="cf_prefinance_CM1NE" localSheetId="1">#REF!</definedName>
    <definedName name="cf_prefinance_CM1NE">#REF!</definedName>
    <definedName name="cf_prefinance_CM2DC" localSheetId="1">#REF!</definedName>
    <definedName name="cf_prefinance_CM2DC">#REF!</definedName>
    <definedName name="cf_prefinance_CM2DE" localSheetId="1">#REF!</definedName>
    <definedName name="cf_prefinance_CM2DE">#REF!</definedName>
    <definedName name="cf_prefinance_CM2EL" localSheetId="1">#REF!</definedName>
    <definedName name="cf_prefinance_CM2EL">#REF!</definedName>
    <definedName name="cf_prefinance_CM2NE" localSheetId="1">#REF!</definedName>
    <definedName name="cf_prefinance_CM2NE">#REF!</definedName>
    <definedName name="cf_prefinance_CM3DC" localSheetId="1">#REF!</definedName>
    <definedName name="cf_prefinance_CM3DC">#REF!</definedName>
    <definedName name="cf_prefinance_CM3DE" localSheetId="1">#REF!</definedName>
    <definedName name="cf_prefinance_CM3DE">#REF!</definedName>
    <definedName name="cf_prefinance_CM3EL" localSheetId="1">#REF!</definedName>
    <definedName name="cf_prefinance_CM3EL">#REF!</definedName>
    <definedName name="cf_prefinance_CM3NE" localSheetId="1">#REF!</definedName>
    <definedName name="cf_prefinance_CM3NE">#REF!</definedName>
    <definedName name="cf_prefinance_CM4DC" localSheetId="1">#REF!</definedName>
    <definedName name="cf_prefinance_CM4DC">#REF!</definedName>
    <definedName name="cf_prefinance_CM4DE" localSheetId="1">#REF!</definedName>
    <definedName name="cf_prefinance_CM4DE">#REF!</definedName>
    <definedName name="cf_prefinance_CM4EL" localSheetId="1">#REF!</definedName>
    <definedName name="cf_prefinance_CM4EL">#REF!</definedName>
    <definedName name="cf_prefinance_CM4NE" localSheetId="1">#REF!</definedName>
    <definedName name="cf_prefinance_CM4NE">#REF!</definedName>
    <definedName name="cf_prefinance_CMDCC" localSheetId="1">#REF!</definedName>
    <definedName name="cf_prefinance_CMDCC">#REF!</definedName>
    <definedName name="cf_prefinance_CMDEC" localSheetId="1">#REF!</definedName>
    <definedName name="cf_prefinance_CMDEC">#REF!</definedName>
    <definedName name="cf_prefinance_CMDEG" localSheetId="1">#REF!</definedName>
    <definedName name="cf_prefinance_CMDEG">#REF!</definedName>
    <definedName name="cf_prefinance_CMELE" localSheetId="1">#REF!</definedName>
    <definedName name="cf_prefinance_CMELE">#REF!</definedName>
    <definedName name="cf_prefinance_CMNEP" localSheetId="1">#REF!</definedName>
    <definedName name="cf_prefinance_CMNEP">#REF!</definedName>
    <definedName name="cf_quip_iss_CM1DC" localSheetId="1">#REF!</definedName>
    <definedName name="cf_quip_iss_CM1DC">#REF!</definedName>
    <definedName name="cf_quip_iss_CM1DE" localSheetId="1">#REF!</definedName>
    <definedName name="cf_quip_iss_CM1DE">#REF!</definedName>
    <definedName name="cf_quip_iss_CM1EL" localSheetId="1">#REF!</definedName>
    <definedName name="cf_quip_iss_CM1EL">#REF!</definedName>
    <definedName name="cf_quip_iss_CM1NE" localSheetId="1">#REF!</definedName>
    <definedName name="cf_quip_iss_CM1NE">#REF!</definedName>
    <definedName name="cf_quip_iss_CM2DC" localSheetId="1">#REF!</definedName>
    <definedName name="cf_quip_iss_CM2DC">#REF!</definedName>
    <definedName name="cf_quip_iss_CM2DE" localSheetId="1">#REF!</definedName>
    <definedName name="cf_quip_iss_CM2DE">#REF!</definedName>
    <definedName name="cf_quip_iss_CM2EL" localSheetId="1">#REF!</definedName>
    <definedName name="cf_quip_iss_CM2EL">#REF!</definedName>
    <definedName name="cf_quip_iss_CM2NE" localSheetId="1">#REF!</definedName>
    <definedName name="cf_quip_iss_CM2NE">#REF!</definedName>
    <definedName name="cf_quip_iss_CM3DC" localSheetId="1">#REF!</definedName>
    <definedName name="cf_quip_iss_CM3DC">#REF!</definedName>
    <definedName name="cf_quip_iss_CM3DE" localSheetId="1">#REF!</definedName>
    <definedName name="cf_quip_iss_CM3DE">#REF!</definedName>
    <definedName name="cf_quip_iss_CM3EL" localSheetId="1">#REF!</definedName>
    <definedName name="cf_quip_iss_CM3EL">#REF!</definedName>
    <definedName name="cf_quip_iss_CM3NE" localSheetId="1">#REF!</definedName>
    <definedName name="cf_quip_iss_CM3NE">#REF!</definedName>
    <definedName name="cf_quip_iss_CM4DC" localSheetId="1">#REF!</definedName>
    <definedName name="cf_quip_iss_CM4DC">#REF!</definedName>
    <definedName name="cf_quip_iss_CM4DE" localSheetId="1">#REF!</definedName>
    <definedName name="cf_quip_iss_CM4DE">#REF!</definedName>
    <definedName name="cf_quip_iss_CM4EL" localSheetId="1">#REF!</definedName>
    <definedName name="cf_quip_iss_CM4EL">#REF!</definedName>
    <definedName name="cf_quip_iss_CM4NE" localSheetId="1">#REF!</definedName>
    <definedName name="cf_quip_iss_CM4NE">#REF!</definedName>
    <definedName name="cf_quip_iss_CM5DC" localSheetId="1">#REF!</definedName>
    <definedName name="cf_quip_iss_CM5DC">#REF!</definedName>
    <definedName name="cf_quip_iss_CM5DE" localSheetId="1">#REF!</definedName>
    <definedName name="cf_quip_iss_CM5DE">#REF!</definedName>
    <definedName name="cf_quip_iss_CMDCC" localSheetId="1">#REF!</definedName>
    <definedName name="cf_quip_iss_CMDCC">#REF!</definedName>
    <definedName name="cf_quip_iss_CMDEC" localSheetId="1">#REF!</definedName>
    <definedName name="cf_quip_iss_CMDEC">#REF!</definedName>
    <definedName name="cf_quip_iss_CMDEG" localSheetId="1">#REF!</definedName>
    <definedName name="cf_quip_iss_CMDEG">#REF!</definedName>
    <definedName name="cf_quip_iss_CMELE" localSheetId="1">#REF!</definedName>
    <definedName name="cf_quip_iss_CMELE">#REF!</definedName>
    <definedName name="cf_quip_iss_CMNEP" localSheetId="1">#REF!</definedName>
    <definedName name="cf_quip_iss_CMNEP">#REF!</definedName>
    <definedName name="cf_quip_iss_dcc" localSheetId="1">#REF!</definedName>
    <definedName name="cf_quip_iss_dcc">#REF!</definedName>
    <definedName name="cf_quip_iss_desi" localSheetId="1">#REF!</definedName>
    <definedName name="cf_quip_iss_desi">#REF!</definedName>
    <definedName name="cf_quip_iss_dpbg" localSheetId="1">#REF!</definedName>
    <definedName name="cf_quip_iss_dpbg">#REF!</definedName>
    <definedName name="cf_quip_iss_elec" localSheetId="1">#REF!</definedName>
    <definedName name="cf_quip_iss_elec">#REF!</definedName>
    <definedName name="cf_quip_iss_esvc" localSheetId="1">#REF!</definedName>
    <definedName name="cf_quip_iss_esvc">#REF!</definedName>
    <definedName name="cf_quip_iss_govc" localSheetId="1">#REF!</definedName>
    <definedName name="cf_quip_iss_govc">#REF!</definedName>
    <definedName name="cf_quip_iss_nep" localSheetId="1">#REF!</definedName>
    <definedName name="cf_quip_iss_nep">#REF!</definedName>
    <definedName name="cf_salvage_CM1DC" localSheetId="1">#REF!</definedName>
    <definedName name="cf_salvage_CM1DC">#REF!</definedName>
    <definedName name="cf_salvage_CM1DE" localSheetId="1">#REF!</definedName>
    <definedName name="cf_salvage_CM1DE">#REF!</definedName>
    <definedName name="cf_salvage_CM1EL" localSheetId="1">#REF!</definedName>
    <definedName name="cf_salvage_CM1EL">#REF!</definedName>
    <definedName name="cf_salvage_CM1NE" localSheetId="1">#REF!</definedName>
    <definedName name="cf_salvage_CM1NE">#REF!</definedName>
    <definedName name="cf_salvage_CM2DC" localSheetId="1">#REF!</definedName>
    <definedName name="cf_salvage_CM2DC">#REF!</definedName>
    <definedName name="cf_salvage_CM2DE" localSheetId="1">#REF!</definedName>
    <definedName name="cf_salvage_CM2DE">#REF!</definedName>
    <definedName name="cf_salvage_CM2EL" localSheetId="1">#REF!</definedName>
    <definedName name="cf_salvage_CM2EL">#REF!</definedName>
    <definedName name="cf_salvage_CM2NE" localSheetId="1">#REF!</definedName>
    <definedName name="cf_salvage_CM2NE">#REF!</definedName>
    <definedName name="cf_salvage_CM3DC" localSheetId="1">#REF!</definedName>
    <definedName name="cf_salvage_CM3DC">#REF!</definedName>
    <definedName name="cf_salvage_CM3DE" localSheetId="1">#REF!</definedName>
    <definedName name="cf_salvage_CM3DE">#REF!</definedName>
    <definedName name="cf_salvage_CM3EL" localSheetId="1">#REF!</definedName>
    <definedName name="cf_salvage_CM3EL">#REF!</definedName>
    <definedName name="cf_salvage_CM3NE" localSheetId="1">#REF!</definedName>
    <definedName name="cf_salvage_CM3NE">#REF!</definedName>
    <definedName name="cf_salvage_CM4DC" localSheetId="1">#REF!</definedName>
    <definedName name="cf_salvage_CM4DC">#REF!</definedName>
    <definedName name="cf_salvage_CM4DE" localSheetId="1">#REF!</definedName>
    <definedName name="cf_salvage_CM4DE">#REF!</definedName>
    <definedName name="cf_salvage_CM4EL" localSheetId="1">#REF!</definedName>
    <definedName name="cf_salvage_CM4EL">#REF!</definedName>
    <definedName name="cf_salvage_CM4NE" localSheetId="1">#REF!</definedName>
    <definedName name="cf_salvage_CM4NE">#REF!</definedName>
    <definedName name="cf_salvage_CM5DC" localSheetId="1">#REF!</definedName>
    <definedName name="cf_salvage_CM5DC">#REF!</definedName>
    <definedName name="cf_salvage_CM5DE" localSheetId="1">#REF!</definedName>
    <definedName name="cf_salvage_CM5DE">#REF!</definedName>
    <definedName name="cf_salvage_CMDCC" localSheetId="1">#REF!</definedName>
    <definedName name="cf_salvage_CMDCC">#REF!</definedName>
    <definedName name="cf_salvage_CMDEC" localSheetId="1">#REF!</definedName>
    <definedName name="cf_salvage_CMDEC">#REF!</definedName>
    <definedName name="cf_salvage_CMELE" localSheetId="1">#REF!</definedName>
    <definedName name="cf_salvage_CMELE">#REF!</definedName>
    <definedName name="cf_salvage_CMNEP" localSheetId="1">#REF!</definedName>
    <definedName name="cf_salvage_CMNEP">#REF!</definedName>
    <definedName name="cf_stb_iss" localSheetId="1">#REF!</definedName>
    <definedName name="cf_stb_iss">#REF!</definedName>
    <definedName name="cf_stb_iss_0" localSheetId="1">#REF!</definedName>
    <definedName name="cf_stb_iss_0">#REF!</definedName>
    <definedName name="cf_stb_iss_ambr" localSheetId="1">#REF!</definedName>
    <definedName name="cf_stb_iss_ambr">#REF!</definedName>
    <definedName name="cf_stb_iss_APIP" localSheetId="1">#REF!</definedName>
    <definedName name="cf_stb_iss_APIP">#REF!</definedName>
    <definedName name="cf_stb_iss_asst" localSheetId="1">#REF!</definedName>
    <definedName name="cf_stb_iss_asst">#REF!</definedName>
    <definedName name="cf_stb_iss_capx" localSheetId="1">#REF!</definedName>
    <definedName name="cf_stb_iss_capx">#REF!</definedName>
    <definedName name="cf_stb_iss_CM1DC" localSheetId="1">#REF!</definedName>
    <definedName name="cf_stb_iss_CM1DC">#REF!</definedName>
    <definedName name="cf_stb_iss_CM1DE" localSheetId="1">#REF!</definedName>
    <definedName name="cf_stb_iss_CM1DE">#REF!</definedName>
    <definedName name="cf_stb_iss_CM1EL" localSheetId="1">#REF!</definedName>
    <definedName name="cf_stb_iss_CM1EL">#REF!</definedName>
    <definedName name="cf_stb_iss_CM1NE" localSheetId="1">#REF!</definedName>
    <definedName name="cf_stb_iss_CM1NE">#REF!</definedName>
    <definedName name="cf_stb_iss_CM2DC" localSheetId="1">#REF!</definedName>
    <definedName name="cf_stb_iss_CM2DC">#REF!</definedName>
    <definedName name="cf_stb_iss_CM2DE" localSheetId="1">#REF!</definedName>
    <definedName name="cf_stb_iss_CM2DE">#REF!</definedName>
    <definedName name="cf_stb_iss_CM2EL" localSheetId="1">#REF!</definedName>
    <definedName name="cf_stb_iss_CM2EL">#REF!</definedName>
    <definedName name="cf_stb_iss_CM2NE" localSheetId="1">#REF!</definedName>
    <definedName name="cf_stb_iss_CM2NE">#REF!</definedName>
    <definedName name="cf_stb_iss_CM3DC" localSheetId="1">#REF!</definedName>
    <definedName name="cf_stb_iss_CM3DC">#REF!</definedName>
    <definedName name="cf_stb_iss_CM3DE" localSheetId="1">#REF!</definedName>
    <definedName name="cf_stb_iss_CM3DE">#REF!</definedName>
    <definedName name="cf_stb_iss_CM3EL" localSheetId="1">#REF!</definedName>
    <definedName name="cf_stb_iss_CM3EL">#REF!</definedName>
    <definedName name="cf_stb_iss_CM3NE" localSheetId="1">#REF!</definedName>
    <definedName name="cf_stb_iss_CM3NE">#REF!</definedName>
    <definedName name="cf_stb_iss_CM4DC" localSheetId="1">#REF!</definedName>
    <definedName name="cf_stb_iss_CM4DC">#REF!</definedName>
    <definedName name="cf_stb_iss_CM4DE" localSheetId="1">#REF!</definedName>
    <definedName name="cf_stb_iss_CM4DE">#REF!</definedName>
    <definedName name="cf_stb_iss_CM4EL" localSheetId="1">#REF!</definedName>
    <definedName name="cf_stb_iss_CM4EL">#REF!</definedName>
    <definedName name="cf_stb_iss_CM4NE" localSheetId="1">#REF!</definedName>
    <definedName name="cf_stb_iss_CM4NE">#REF!</definedName>
    <definedName name="cf_stb_iss_CM5DC" localSheetId="1">#REF!</definedName>
    <definedName name="cf_stb_iss_CM5DC">#REF!</definedName>
    <definedName name="cf_stb_iss_CM5DE" localSheetId="1">#REF!</definedName>
    <definedName name="cf_stb_iss_CM5DE">#REF!</definedName>
    <definedName name="cf_stb_iss_CMDCC" localSheetId="1">#REF!</definedName>
    <definedName name="cf_stb_iss_CMDCC">#REF!</definedName>
    <definedName name="cf_stb_iss_CMDEC" localSheetId="1">#REF!</definedName>
    <definedName name="cf_stb_iss_CMDEC">#REF!</definedName>
    <definedName name="cf_stb_iss_CMDEG" localSheetId="1">#REF!</definedName>
    <definedName name="cf_stb_iss_CMDEG">#REF!</definedName>
    <definedName name="cf_stb_iss_CMELE" localSheetId="1">#REF!</definedName>
    <definedName name="cf_stb_iss_CMELE">#REF!</definedName>
    <definedName name="cf_stb_iss_CMNEP" localSheetId="1">#REF!</definedName>
    <definedName name="cf_stb_iss_CMNEP">#REF!</definedName>
    <definedName name="cf_stb_iss_corp" localSheetId="1">#REF!</definedName>
    <definedName name="cf_stb_iss_corp">#REF!</definedName>
    <definedName name="cf_stb_iss_cres" localSheetId="1">#REF!</definedName>
    <definedName name="cf_stb_iss_cres">#REF!</definedName>
    <definedName name="cf_stb_iss_crmw" localSheetId="1">#REF!</definedName>
    <definedName name="cf_stb_iss_crmw">#REF!</definedName>
    <definedName name="cf_stb_iss_dadj" localSheetId="1">#REF!</definedName>
    <definedName name="cf_stb_iss_dadj">#REF!</definedName>
    <definedName name="cf_stb_iss_dcc" localSheetId="1">#REF!</definedName>
    <definedName name="cf_stb_iss_dcc">#REF!</definedName>
    <definedName name="cf_stb_iss_dccw" localSheetId="1">#REF!</definedName>
    <definedName name="cf_stb_iss_dccw">#REF!</definedName>
    <definedName name="cf_stb_iss_dcom" localSheetId="1">#REF!</definedName>
    <definedName name="cf_stb_iss_dcom">#REF!</definedName>
    <definedName name="cf_stb_iss_degw" localSheetId="1">#REF!</definedName>
    <definedName name="cf_stb_iss_degw">#REF!</definedName>
    <definedName name="cf_stb_iss_deiw" localSheetId="1">#REF!</definedName>
    <definedName name="cf_stb_iss_deiw">#REF!</definedName>
    <definedName name="cf_stb_iss_denw" localSheetId="1">#REF!</definedName>
    <definedName name="cf_stb_iss_denw">#REF!</definedName>
    <definedName name="cf_stb_iss_desi" localSheetId="1">#REF!</definedName>
    <definedName name="cf_stb_iss_desi">#REF!</definedName>
    <definedName name="cf_stb_iss_dess" localSheetId="1">#REF!</definedName>
    <definedName name="cf_stb_iss_dess">#REF!</definedName>
    <definedName name="cf_stb_iss_dfd" localSheetId="1">#REF!</definedName>
    <definedName name="cf_stb_iss_dfd">#REF!</definedName>
    <definedName name="cf_stb_iss_dgov" localSheetId="1">#REF!</definedName>
    <definedName name="cf_stb_iss_dgov">#REF!</definedName>
    <definedName name="cf_stb_iss_dnet" localSheetId="1">#REF!</definedName>
    <definedName name="cf_stb_iss_dnet">#REF!</definedName>
    <definedName name="cf_stb_iss_dpbg" localSheetId="1">#REF!</definedName>
    <definedName name="cf_stb_iss_dpbg">#REF!</definedName>
    <definedName name="cf_stb_iss_dsol" localSheetId="1">#REF!</definedName>
    <definedName name="cf_stb_iss_dsol">#REF!</definedName>
    <definedName name="cf_stb_iss_eadj" localSheetId="1">#REF!</definedName>
    <definedName name="cf_stb_iss_eadj">#REF!</definedName>
    <definedName name="cf_stb_iss_egov" localSheetId="1">#REF!</definedName>
    <definedName name="cf_stb_iss_egov">#REF!</definedName>
    <definedName name="cf_stb_iss_elec" localSheetId="1">#REF!</definedName>
    <definedName name="cf_stb_iss_elec">#REF!</definedName>
    <definedName name="cf_stb_iss_esvc" localSheetId="1">#REF!</definedName>
    <definedName name="cf_stb_iss_esvc">#REF!</definedName>
    <definedName name="cf_stb_iss_fnco" localSheetId="1">#REF!</definedName>
    <definedName name="cf_stb_iss_fnco">#REF!</definedName>
    <definedName name="cf_stb_iss_fsac" localSheetId="1">#REF!</definedName>
    <definedName name="cf_stb_iss_fsac">#REF!</definedName>
    <definedName name="cf_stb_iss_fsad" localSheetId="1">#REF!</definedName>
    <definedName name="cf_stb_iss_fsad">#REF!</definedName>
    <definedName name="cf_stb_iss_fser" localSheetId="1">#REF!</definedName>
    <definedName name="cf_stb_iss_fser">#REF!</definedName>
    <definedName name="cf_stb_iss_fstp" localSheetId="1">#REF!</definedName>
    <definedName name="cf_stb_iss_fstp">#REF!</definedName>
    <definedName name="cf_stb_iss_gadd" localSheetId="1">#REF!</definedName>
    <definedName name="cf_stb_iss_gadd">#REF!</definedName>
    <definedName name="cf_stb_iss_gadi" localSheetId="1">#REF!</definedName>
    <definedName name="cf_stb_iss_gadi">#REF!</definedName>
    <definedName name="cf_stb_iss_gadj" localSheetId="1">#REF!</definedName>
    <definedName name="cf_stb_iss_gadj">#REF!</definedName>
    <definedName name="cf_stb_iss_gov" localSheetId="1">#REF!</definedName>
    <definedName name="cf_stb_iss_gov">#REF!</definedName>
    <definedName name="cf_stb_iss_govc" localSheetId="1">#REF!</definedName>
    <definedName name="cf_stb_iss_govc">#REF!</definedName>
    <definedName name="cf_stb_iss_govd" localSheetId="1">#REF!</definedName>
    <definedName name="cf_stb_iss_govd">#REF!</definedName>
    <definedName name="cf_stb_iss_gove" localSheetId="1">#REF!</definedName>
    <definedName name="cf_stb_iss_gove">#REF!</definedName>
    <definedName name="cf_stb_iss_make" localSheetId="1">#REF!</definedName>
    <definedName name="cf_stb_iss_make">#REF!</definedName>
    <definedName name="cf_stb_iss_mali" localSheetId="1">#REF!</definedName>
    <definedName name="cf_stb_iss_mali">#REF!</definedName>
    <definedName name="cf_stb_iss_mwp" localSheetId="1">#REF!</definedName>
    <definedName name="cf_stb_iss_mwp">#REF!</definedName>
    <definedName name="cf_stb_iss_nep" localSheetId="1">#REF!</definedName>
    <definedName name="cf_stb_iss_nep">#REF!</definedName>
    <definedName name="cf_stb_iss_ngov" localSheetId="1">#REF!</definedName>
    <definedName name="cf_stb_iss_ngov">#REF!</definedName>
    <definedName name="cf_stb_iss_npl" localSheetId="1">#REF!</definedName>
    <definedName name="cf_stb_iss_npl">#REF!</definedName>
    <definedName name="cf_stb_iss_resm" localSheetId="1">#REF!</definedName>
    <definedName name="cf_stb_iss_resm">#REF!</definedName>
    <definedName name="cf_stb_iss_rgov" localSheetId="1">#REF!</definedName>
    <definedName name="cf_stb_iss_rgov">#REF!</definedName>
    <definedName name="cf_stb_iss_rmwp" localSheetId="1">#REF!</definedName>
    <definedName name="cf_stb_iss_rmwp">#REF!</definedName>
    <definedName name="cf_stb_iss_rode" localSheetId="1">#REF!</definedName>
    <definedName name="cf_stb_iss_rode">#REF!</definedName>
    <definedName name="cf_stb_iss_sols" localSheetId="1">#REF!</definedName>
    <definedName name="cf_stb_iss_sols">#REF!</definedName>
    <definedName name="cf_stb_iss_tam" localSheetId="1">#REF!</definedName>
    <definedName name="cf_stb_iss_tam">#REF!</definedName>
    <definedName name="cf_stb_iss_trea" localSheetId="1">#REF!</definedName>
    <definedName name="cf_stb_iss_trea">#REF!</definedName>
    <definedName name="cf_stb_iss_tsc" localSheetId="1">#REF!</definedName>
    <definedName name="cf_stb_iss_tsc">#REF!</definedName>
    <definedName name="cf_stb_iss_vent" localSheetId="1">#REF!</definedName>
    <definedName name="cf_stb_iss_vent">#REF!</definedName>
    <definedName name="cf_stb_iss_vfs" localSheetId="1">#REF!</definedName>
    <definedName name="cf_stb_iss_vfs">#REF!</definedName>
    <definedName name="cf_stb_iss_watr" localSheetId="1">#REF!</definedName>
    <definedName name="cf_stb_iss_watr">#REF!</definedName>
    <definedName name="cf_stb_iss_west" localSheetId="1">#REF!</definedName>
    <definedName name="cf_stb_iss_west">#REF!</definedName>
    <definedName name="cf_stb_iss_wolv" localSheetId="1">#REF!</definedName>
    <definedName name="cf_stb_iss_wolv">#REF!</definedName>
    <definedName name="cf_subs_div" localSheetId="1">#REF!</definedName>
    <definedName name="cf_subs_div">#REF!</definedName>
    <definedName name="cf_subs_div2" localSheetId="1">#REF!</definedName>
    <definedName name="cf_subs_div2">#REF!</definedName>
    <definedName name="cf_subs_earn" localSheetId="1">#REF!</definedName>
    <definedName name="cf_subs_earn">#REF!</definedName>
    <definedName name="cf_subs_invest" localSheetId="1">#REF!</definedName>
    <definedName name="cf_subs_invest">#REF!</definedName>
    <definedName name="cf_tot_constr_CMDCC" localSheetId="1">#REF!</definedName>
    <definedName name="cf_tot_constr_CMDCC">#REF!</definedName>
    <definedName name="cf_tot_constr_CMDEC" localSheetId="1">#REF!</definedName>
    <definedName name="cf_tot_constr_CMDEC">#REF!</definedName>
    <definedName name="cf_tot_constr_CMELE" localSheetId="1">#REF!</definedName>
    <definedName name="cf_tot_constr_CMELE">#REF!</definedName>
    <definedName name="cf_tot_constr_CMNEP" localSheetId="1">#REF!</definedName>
    <definedName name="cf_tot_constr_CMNEP">#REF!</definedName>
    <definedName name="cf_tot_depamort_CMDCC" localSheetId="1">#REF!</definedName>
    <definedName name="cf_tot_depamort_CMDCC">#REF!</definedName>
    <definedName name="cf_tot_depamort_CMDEC" localSheetId="1">#REF!</definedName>
    <definedName name="cf_tot_depamort_CMDEC">#REF!</definedName>
    <definedName name="cf_tot_depamort_CMDEG" localSheetId="1">#REF!</definedName>
    <definedName name="cf_tot_depamort_CMDEG">#REF!</definedName>
    <definedName name="cf_tot_depamort_CMELE" localSheetId="1">#REF!</definedName>
    <definedName name="cf_tot_depamort_CMELE">#REF!</definedName>
    <definedName name="cf_tot_pcl_dccw" localSheetId="1">#REF!</definedName>
    <definedName name="cf_tot_pcl_dccw">#REF!</definedName>
    <definedName name="cf_tot_pcl_desi" localSheetId="1">#REF!</definedName>
    <definedName name="cf_tot_pcl_desi">#REF!</definedName>
    <definedName name="cf_tot_pcl_esvc" localSheetId="1">#REF!</definedName>
    <definedName name="cf_tot_pcl_esvc">#REF!</definedName>
    <definedName name="cf_tot_pcl_govc" localSheetId="1">#REF!</definedName>
    <definedName name="cf_tot_pcl_govc">#REF!</definedName>
    <definedName name="cf_tot_pcl_tam" localSheetId="1">#REF!</definedName>
    <definedName name="cf_tot_pcl_tam">#REF!</definedName>
    <definedName name="cf_tot_pcl_tsc" localSheetId="1">#REF!</definedName>
    <definedName name="cf_tot_pcl_tsc">#REF!</definedName>
    <definedName name="cf_tot_pcl_vent" localSheetId="1">#REF!</definedName>
    <definedName name="cf_tot_pcl_vent">#REF!</definedName>
    <definedName name="cf_tot_ret" localSheetId="1">#REF!</definedName>
    <definedName name="cf_tot_ret">#REF!</definedName>
    <definedName name="cf_tot_ret_0" localSheetId="1">#REF!</definedName>
    <definedName name="cf_tot_ret_0">#REF!</definedName>
    <definedName name="cf_tot_ret_ambr" localSheetId="1">#REF!</definedName>
    <definedName name="cf_tot_ret_ambr">#REF!</definedName>
    <definedName name="cf_tot_ret_APIP" localSheetId="1">#REF!</definedName>
    <definedName name="cf_tot_ret_APIP">#REF!</definedName>
    <definedName name="cf_tot_ret_asst" localSheetId="1">#REF!</definedName>
    <definedName name="cf_tot_ret_asst">#REF!</definedName>
    <definedName name="cf_tot_ret_capx" localSheetId="1">#REF!</definedName>
    <definedName name="cf_tot_ret_capx">#REF!</definedName>
    <definedName name="cf_tot_ret_CM1DC" localSheetId="1">#REF!</definedName>
    <definedName name="cf_tot_ret_CM1DC">#REF!</definedName>
    <definedName name="cf_tot_ret_CM1DE" localSheetId="1">#REF!</definedName>
    <definedName name="cf_tot_ret_CM1DE">#REF!</definedName>
    <definedName name="cf_tot_ret_CM1EL" localSheetId="1">#REF!</definedName>
    <definedName name="cf_tot_ret_CM1EL">#REF!</definedName>
    <definedName name="cf_tot_ret_CM1NE" localSheetId="1">#REF!</definedName>
    <definedName name="cf_tot_ret_CM1NE">#REF!</definedName>
    <definedName name="cf_tot_ret_CM2DC" localSheetId="1">#REF!</definedName>
    <definedName name="cf_tot_ret_CM2DC">#REF!</definedName>
    <definedName name="cf_tot_ret_CM2DE" localSheetId="1">#REF!</definedName>
    <definedName name="cf_tot_ret_CM2DE">#REF!</definedName>
    <definedName name="cf_tot_ret_CM2EL" localSheetId="1">#REF!</definedName>
    <definedName name="cf_tot_ret_CM2EL">#REF!</definedName>
    <definedName name="cf_tot_ret_CM2NE" localSheetId="1">#REF!</definedName>
    <definedName name="cf_tot_ret_CM2NE">#REF!</definedName>
    <definedName name="cf_tot_ret_CM3DC" localSheetId="1">#REF!</definedName>
    <definedName name="cf_tot_ret_CM3DC">#REF!</definedName>
    <definedName name="cf_tot_ret_CM3DE" localSheetId="1">#REF!</definedName>
    <definedName name="cf_tot_ret_CM3DE">#REF!</definedName>
    <definedName name="cf_tot_ret_CM3EL" localSheetId="1">#REF!</definedName>
    <definedName name="cf_tot_ret_CM3EL">#REF!</definedName>
    <definedName name="cf_tot_ret_CM3NE" localSheetId="1">#REF!</definedName>
    <definedName name="cf_tot_ret_CM3NE">#REF!</definedName>
    <definedName name="cf_tot_ret_CM4DC" localSheetId="1">#REF!</definedName>
    <definedName name="cf_tot_ret_CM4DC">#REF!</definedName>
    <definedName name="cf_tot_ret_CM4DE" localSheetId="1">#REF!</definedName>
    <definedName name="cf_tot_ret_CM4DE">#REF!</definedName>
    <definedName name="cf_tot_ret_CM4EL" localSheetId="1">#REF!</definedName>
    <definedName name="cf_tot_ret_CM4EL">#REF!</definedName>
    <definedName name="cf_tot_ret_CM4NE" localSheetId="1">#REF!</definedName>
    <definedName name="cf_tot_ret_CM4NE">#REF!</definedName>
    <definedName name="cf_tot_ret_CM5DC" localSheetId="1">#REF!</definedName>
    <definedName name="cf_tot_ret_CM5DC">#REF!</definedName>
    <definedName name="cf_tot_ret_CM5DE" localSheetId="1">#REF!</definedName>
    <definedName name="cf_tot_ret_CM5DE">#REF!</definedName>
    <definedName name="cf_tot_ret_CMDCC" localSheetId="1">#REF!</definedName>
    <definedName name="cf_tot_ret_CMDCC">#REF!</definedName>
    <definedName name="cf_tot_ret_CMDEC" localSheetId="1">#REF!</definedName>
    <definedName name="cf_tot_ret_CMDEC">#REF!</definedName>
    <definedName name="cf_tot_ret_CMDEG" localSheetId="1">#REF!</definedName>
    <definedName name="cf_tot_ret_CMDEG">#REF!</definedName>
    <definedName name="cf_tot_ret_CMELE" localSheetId="1">#REF!</definedName>
    <definedName name="cf_tot_ret_CMELE">#REF!</definedName>
    <definedName name="cf_tot_ret_CMNEP" localSheetId="1">#REF!</definedName>
    <definedName name="cf_tot_ret_CMNEP">#REF!</definedName>
    <definedName name="cf_tot_ret_corp" localSheetId="1">#REF!</definedName>
    <definedName name="cf_tot_ret_corp">#REF!</definedName>
    <definedName name="cf_tot_ret_cres" localSheetId="1">#REF!</definedName>
    <definedName name="cf_tot_ret_cres">#REF!</definedName>
    <definedName name="cf_tot_ret_crmw" localSheetId="1">#REF!</definedName>
    <definedName name="cf_tot_ret_crmw">#REF!</definedName>
    <definedName name="cf_tot_ret_dadj" localSheetId="1">#REF!</definedName>
    <definedName name="cf_tot_ret_dadj">#REF!</definedName>
    <definedName name="cf_tot_ret_dcc" localSheetId="1">#REF!</definedName>
    <definedName name="cf_tot_ret_dcc">#REF!</definedName>
    <definedName name="cf_tot_ret_dccw" localSheetId="1">#REF!</definedName>
    <definedName name="cf_tot_ret_dccw">#REF!</definedName>
    <definedName name="cf_tot_ret_dcom" localSheetId="1">#REF!</definedName>
    <definedName name="cf_tot_ret_dcom">#REF!</definedName>
    <definedName name="cf_tot_ret_degw" localSheetId="1">#REF!</definedName>
    <definedName name="cf_tot_ret_degw">#REF!</definedName>
    <definedName name="cf_tot_ret_deiw" localSheetId="1">#REF!</definedName>
    <definedName name="cf_tot_ret_deiw">#REF!</definedName>
    <definedName name="cf_tot_ret_denw" localSheetId="1">#REF!</definedName>
    <definedName name="cf_tot_ret_denw">#REF!</definedName>
    <definedName name="cf_tot_ret_desi" localSheetId="1">#REF!</definedName>
    <definedName name="cf_tot_ret_desi">#REF!</definedName>
    <definedName name="cf_tot_ret_dess" localSheetId="1">#REF!</definedName>
    <definedName name="cf_tot_ret_dess">#REF!</definedName>
    <definedName name="cf_tot_ret_dfd" localSheetId="1">#REF!</definedName>
    <definedName name="cf_tot_ret_dfd">#REF!</definedName>
    <definedName name="cf_tot_ret_dgov" localSheetId="1">#REF!</definedName>
    <definedName name="cf_tot_ret_dgov">#REF!</definedName>
    <definedName name="cf_tot_ret_div" localSheetId="1">#REF!</definedName>
    <definedName name="cf_tot_ret_div">#REF!</definedName>
    <definedName name="cf_tot_ret_dnet" localSheetId="1">#REF!</definedName>
    <definedName name="cf_tot_ret_dnet">#REF!</definedName>
    <definedName name="cf_tot_ret_dpbg" localSheetId="1">#REF!</definedName>
    <definedName name="cf_tot_ret_dpbg">#REF!</definedName>
    <definedName name="cf_tot_ret_dsol" localSheetId="1">#REF!</definedName>
    <definedName name="cf_tot_ret_dsol">#REF!</definedName>
    <definedName name="cf_tot_ret_eadj" localSheetId="1">#REF!</definedName>
    <definedName name="cf_tot_ret_eadj">#REF!</definedName>
    <definedName name="cf_tot_ret_egov" localSheetId="1">#REF!</definedName>
    <definedName name="cf_tot_ret_egov">#REF!</definedName>
    <definedName name="cf_tot_ret_elec" localSheetId="1">#REF!</definedName>
    <definedName name="cf_tot_ret_elec">#REF!</definedName>
    <definedName name="cf_tot_ret_esvc" localSheetId="1">#REF!</definedName>
    <definedName name="cf_tot_ret_esvc">#REF!</definedName>
    <definedName name="cf_tot_ret_fnco" localSheetId="1">#REF!</definedName>
    <definedName name="cf_tot_ret_fnco">#REF!</definedName>
    <definedName name="cf_tot_ret_fsac" localSheetId="1">#REF!</definedName>
    <definedName name="cf_tot_ret_fsac">#REF!</definedName>
    <definedName name="cf_tot_ret_fsad" localSheetId="1">#REF!</definedName>
    <definedName name="cf_tot_ret_fsad">#REF!</definedName>
    <definedName name="cf_tot_ret_fser" localSheetId="1">#REF!</definedName>
    <definedName name="cf_tot_ret_fser">#REF!</definedName>
    <definedName name="cf_tot_ret_fstp" localSheetId="1">#REF!</definedName>
    <definedName name="cf_tot_ret_fstp">#REF!</definedName>
    <definedName name="cf_tot_ret_gadd" localSheetId="1">#REF!</definedName>
    <definedName name="cf_tot_ret_gadd">#REF!</definedName>
    <definedName name="cf_tot_ret_gadi" localSheetId="1">#REF!</definedName>
    <definedName name="cf_tot_ret_gadi">#REF!</definedName>
    <definedName name="cf_tot_ret_gadj" localSheetId="1">#REF!</definedName>
    <definedName name="cf_tot_ret_gadj">#REF!</definedName>
    <definedName name="cf_tot_ret_gov" localSheetId="1">#REF!</definedName>
    <definedName name="cf_tot_ret_gov">#REF!</definedName>
    <definedName name="cf_tot_ret_govc" localSheetId="1">#REF!</definedName>
    <definedName name="cf_tot_ret_govc">#REF!</definedName>
    <definedName name="cf_tot_ret_govd" localSheetId="1">#REF!</definedName>
    <definedName name="cf_tot_ret_govd">#REF!</definedName>
    <definedName name="cf_tot_ret_gove" localSheetId="1">#REF!</definedName>
    <definedName name="cf_tot_ret_gove">#REF!</definedName>
    <definedName name="cf_tot_ret_make" localSheetId="1">#REF!</definedName>
    <definedName name="cf_tot_ret_make">#REF!</definedName>
    <definedName name="cf_tot_ret_mali" localSheetId="1">#REF!</definedName>
    <definedName name="cf_tot_ret_mali">#REF!</definedName>
    <definedName name="cf_tot_ret_mwp" localSheetId="1">#REF!</definedName>
    <definedName name="cf_tot_ret_mwp">#REF!</definedName>
    <definedName name="cf_tot_ret_nep" localSheetId="1">#REF!</definedName>
    <definedName name="cf_tot_ret_nep">#REF!</definedName>
    <definedName name="cf_tot_ret_ngov" localSheetId="1">#REF!</definedName>
    <definedName name="cf_tot_ret_ngov">#REF!</definedName>
    <definedName name="cf_tot_ret_npl" localSheetId="1">#REF!</definedName>
    <definedName name="cf_tot_ret_npl">#REF!</definedName>
    <definedName name="cf_tot_ret_resm" localSheetId="1">#REF!</definedName>
    <definedName name="cf_tot_ret_resm">#REF!</definedName>
    <definedName name="cf_tot_ret_rgov" localSheetId="1">#REF!</definedName>
    <definedName name="cf_tot_ret_rgov">#REF!</definedName>
    <definedName name="cf_tot_ret_rmwp" localSheetId="1">#REF!</definedName>
    <definedName name="cf_tot_ret_rmwp">#REF!</definedName>
    <definedName name="cf_tot_ret_rode" localSheetId="1">#REF!</definedName>
    <definedName name="cf_tot_ret_rode">#REF!</definedName>
    <definedName name="cf_tot_ret_sols" localSheetId="1">#REF!</definedName>
    <definedName name="cf_tot_ret_sols">#REF!</definedName>
    <definedName name="cf_tot_ret_tam" localSheetId="1">#REF!</definedName>
    <definedName name="cf_tot_ret_tam">#REF!</definedName>
    <definedName name="cf_tot_ret_trea" localSheetId="1">#REF!</definedName>
    <definedName name="cf_tot_ret_trea">#REF!</definedName>
    <definedName name="cf_tot_ret_tsc" localSheetId="1">#REF!</definedName>
    <definedName name="cf_tot_ret_tsc">#REF!</definedName>
    <definedName name="cf_tot_ret_vent" localSheetId="1">#REF!</definedName>
    <definedName name="cf_tot_ret_vent">#REF!</definedName>
    <definedName name="cf_tot_ret_vfs" localSheetId="1">#REF!</definedName>
    <definedName name="cf_tot_ret_vfs">#REF!</definedName>
    <definedName name="cf_tot_ret_watr" localSheetId="1">#REF!</definedName>
    <definedName name="cf_tot_ret_watr">#REF!</definedName>
    <definedName name="cf_tot_ret_west" localSheetId="1">#REF!</definedName>
    <definedName name="cf_tot_ret_west">#REF!</definedName>
    <definedName name="cf_tot_ret_wolv" localSheetId="1">#REF!</definedName>
    <definedName name="cf_tot_ret_wolv">#REF!</definedName>
    <definedName name="cf_tot_ret2" localSheetId="1">#REF!</definedName>
    <definedName name="cf_tot_ret2">#REF!</definedName>
    <definedName name="cf_tot_tax_dccw" localSheetId="1">#REF!</definedName>
    <definedName name="cf_tot_tax_dccw">#REF!</definedName>
    <definedName name="cf_tot_tax_desi" localSheetId="1">#REF!</definedName>
    <definedName name="cf_tot_tax_desi">#REF!</definedName>
    <definedName name="cf_tot_tax_esvc" localSheetId="1">#REF!</definedName>
    <definedName name="cf_tot_tax_esvc">#REF!</definedName>
    <definedName name="cf_tot_tax_govc" localSheetId="1">#REF!</definedName>
    <definedName name="cf_tot_tax_govc">#REF!</definedName>
    <definedName name="cf_tot_tax_tam" localSheetId="1">#REF!</definedName>
    <definedName name="cf_tot_tax_tam">#REF!</definedName>
    <definedName name="cf_tot_tax_tsc" localSheetId="1">#REF!</definedName>
    <definedName name="cf_tot_tax_tsc">#REF!</definedName>
    <definedName name="cf_tot_tax_vent" localSheetId="1">#REF!</definedName>
    <definedName name="cf_tot_tax_vent">#REF!</definedName>
    <definedName name="cf_unreal_mtm_gain_dccw" localSheetId="1">#REF!</definedName>
    <definedName name="cf_unreal_mtm_gain_dccw">#REF!</definedName>
    <definedName name="cf_unreal_mtm_gain_desi" localSheetId="1">#REF!</definedName>
    <definedName name="cf_unreal_mtm_gain_desi">#REF!</definedName>
    <definedName name="cf_unreal_mtm_gain_esvc" localSheetId="1">#REF!</definedName>
    <definedName name="cf_unreal_mtm_gain_esvc">#REF!</definedName>
    <definedName name="cf_unreal_mtm_gain_govc" localSheetId="1">#REF!</definedName>
    <definedName name="cf_unreal_mtm_gain_govc">#REF!</definedName>
    <definedName name="cf_unreal_mtm_gain_tam" localSheetId="1">#REF!</definedName>
    <definedName name="cf_unreal_mtm_gain_tam">#REF!</definedName>
    <definedName name="cf_unreal_mtm_gain_tsc" localSheetId="1">#REF!</definedName>
    <definedName name="cf_unreal_mtm_gain_tsc">#REF!</definedName>
    <definedName name="cf_unreal_mtm_gain_vent" localSheetId="1">#REF!</definedName>
    <definedName name="cf_unreal_mtm_gain_vent">#REF!</definedName>
    <definedName name="cf_unreal_mtm_loss_dccw" localSheetId="1">#REF!</definedName>
    <definedName name="cf_unreal_mtm_loss_dccw">#REF!</definedName>
    <definedName name="cf_unreal_mtm_loss_desi" localSheetId="1">#REF!</definedName>
    <definedName name="cf_unreal_mtm_loss_desi">#REF!</definedName>
    <definedName name="cf_unreal_mtm_loss_esvc" localSheetId="1">#REF!</definedName>
    <definedName name="cf_unreal_mtm_loss_esvc">#REF!</definedName>
    <definedName name="cf_unreal_mtm_loss_tam" localSheetId="1">#REF!</definedName>
    <definedName name="cf_unreal_mtm_loss_tam">#REF!</definedName>
    <definedName name="cf_unreal_mtm_loss_tsc" localSheetId="1">#REF!</definedName>
    <definedName name="cf_unreal_mtm_loss_tsc">#REF!</definedName>
    <definedName name="cf_unreal_mtm_loss_vent" localSheetId="1">#REF!</definedName>
    <definedName name="cf_unreal_mtm_loss_vent">#REF!</definedName>
    <definedName name="cf_vfs_iss_CM1DC" localSheetId="1">#REF!</definedName>
    <definedName name="cf_vfs_iss_CM1DC">#REF!</definedName>
    <definedName name="cf_vfs_iss_CM1DE" localSheetId="1">#REF!</definedName>
    <definedName name="cf_vfs_iss_CM1DE">#REF!</definedName>
    <definedName name="cf_vfs_iss_CM1EL" localSheetId="1">#REF!</definedName>
    <definedName name="cf_vfs_iss_CM1EL">#REF!</definedName>
    <definedName name="cf_vfs_iss_CM4DC" localSheetId="1">#REF!</definedName>
    <definedName name="cf_vfs_iss_CM4DC">#REF!</definedName>
    <definedName name="cf_vfs_iss_CM4DE" localSheetId="1">#REF!</definedName>
    <definedName name="cf_vfs_iss_CM4DE">#REF!</definedName>
    <definedName name="cf_vfs_iss_CM4EL" localSheetId="1">#REF!</definedName>
    <definedName name="cf_vfs_iss_CM4EL">#REF!</definedName>
    <definedName name="cf_vfs_iss_CMDCC" localSheetId="1">#REF!</definedName>
    <definedName name="cf_vfs_iss_CMDCC">#REF!</definedName>
    <definedName name="cf_vfs_iss_CMDEC" localSheetId="1">#REF!</definedName>
    <definedName name="cf_vfs_iss_CMDEC">#REF!</definedName>
    <definedName name="cf_vfs_iss_CMDEG" localSheetId="1">#REF!</definedName>
    <definedName name="cf_vfs_iss_CMDEG">#REF!</definedName>
    <definedName name="cf_vfs_iss_CMELE" localSheetId="1">#REF!</definedName>
    <definedName name="cf_vfs_iss_CMELE">#REF!</definedName>
    <definedName name="cf_vfs_iss_CMNEP" localSheetId="1">#REF!</definedName>
    <definedName name="cf_vfs_iss_CMNEP">#REF!</definedName>
    <definedName name="cf_vfs_iss_desi" localSheetId="1">#REF!</definedName>
    <definedName name="cf_vfs_iss_desi">#REF!</definedName>
    <definedName name="cf_vfs_iss_dpbg" localSheetId="1">#REF!</definedName>
    <definedName name="cf_vfs_iss_dpbg">#REF!</definedName>
    <definedName name="cf_vfs_iss_esvc" localSheetId="1">#REF!</definedName>
    <definedName name="cf_vfs_iss_esvc">#REF!</definedName>
    <definedName name="cf_vfs_iss_nep" localSheetId="1">#REF!</definedName>
    <definedName name="cf_vfs_iss_nep">#REF!</definedName>
    <definedName name="cf_wc" localSheetId="1">#REF!</definedName>
    <definedName name="cf_wc">#REF!</definedName>
    <definedName name="cf_wc_minint_be" localSheetId="1">#REF!</definedName>
    <definedName name="cf_wc_minint_be">#REF!</definedName>
    <definedName name="cf_wc_minint_be_0" localSheetId="1">#REF!</definedName>
    <definedName name="cf_wc_minint_be_0">#REF!</definedName>
    <definedName name="cf_wc_minint_be_ambr" localSheetId="1">#REF!</definedName>
    <definedName name="cf_wc_minint_be_ambr">#REF!</definedName>
    <definedName name="cf_wc_minint_be_asst" localSheetId="1">#REF!</definedName>
    <definedName name="cf_wc_minint_be_asst">#REF!</definedName>
    <definedName name="cf_wc_minint_be_bisn" localSheetId="1">#REF!</definedName>
    <definedName name="cf_wc_minint_be_bisn">#REF!</definedName>
    <definedName name="cf_wc_minint_be_capx" localSheetId="1">#REF!</definedName>
    <definedName name="cf_wc_minint_be_capx">#REF!</definedName>
    <definedName name="cf_wc_minint_be_CM1DC" localSheetId="1">#REF!</definedName>
    <definedName name="cf_wc_minint_be_CM1DC">#REF!</definedName>
    <definedName name="cf_wc_minint_be_CM1DE" localSheetId="1">#REF!</definedName>
    <definedName name="cf_wc_minint_be_CM1DE">#REF!</definedName>
    <definedName name="cf_wc_minint_be_CM1EL" localSheetId="1">#REF!</definedName>
    <definedName name="cf_wc_minint_be_CM1EL">#REF!</definedName>
    <definedName name="cf_wc_minint_be_CM2DC" localSheetId="1">#REF!</definedName>
    <definedName name="cf_wc_minint_be_CM2DC">#REF!</definedName>
    <definedName name="cf_wc_minint_be_CM3DC" localSheetId="1">#REF!</definedName>
    <definedName name="cf_wc_minint_be_CM3DC">#REF!</definedName>
    <definedName name="cf_wc_minint_be_CM4DC" localSheetId="1">#REF!</definedName>
    <definedName name="cf_wc_minint_be_CM4DC">#REF!</definedName>
    <definedName name="cf_wc_minint_be_CM4DE" localSheetId="1">#REF!</definedName>
    <definedName name="cf_wc_minint_be_CM4DE">#REF!</definedName>
    <definedName name="cf_wc_minint_be_CM4EL" localSheetId="1">#REF!</definedName>
    <definedName name="cf_wc_minint_be_CM4EL">#REF!</definedName>
    <definedName name="cf_wc_minint_be_CMDCC" localSheetId="1">#REF!</definedName>
    <definedName name="cf_wc_minint_be_CMDCC">#REF!</definedName>
    <definedName name="cf_wc_minint_be_CMDEG" localSheetId="1">#REF!</definedName>
    <definedName name="cf_wc_minint_be_CMDEG">#REF!</definedName>
    <definedName name="cf_wc_minint_be_CMELE" localSheetId="1">#REF!</definedName>
    <definedName name="cf_wc_minint_be_CMELE">#REF!</definedName>
    <definedName name="cf_wc_minint_be_CMNEP" localSheetId="1">#REF!</definedName>
    <definedName name="cf_wc_minint_be_CMNEP">#REF!</definedName>
    <definedName name="cf_wc_minint_be_corp" localSheetId="1">#REF!</definedName>
    <definedName name="cf_wc_minint_be_corp">#REF!</definedName>
    <definedName name="cf_wc_minint_be_cres" localSheetId="1">#REF!</definedName>
    <definedName name="cf_wc_minint_be_cres">#REF!</definedName>
    <definedName name="cf_wc_minint_be_crmw" localSheetId="1">#REF!</definedName>
    <definedName name="cf_wc_minint_be_crmw">#REF!</definedName>
    <definedName name="cf_wc_minint_be_dadj" localSheetId="1">#REF!</definedName>
    <definedName name="cf_wc_minint_be_dadj">#REF!</definedName>
    <definedName name="cf_wc_minint_be_dcc" localSheetId="1">#REF!</definedName>
    <definedName name="cf_wc_minint_be_dcc">#REF!</definedName>
    <definedName name="cf_wc_minint_be_dccw" localSheetId="1">#REF!</definedName>
    <definedName name="cf_wc_minint_be_dccw">#REF!</definedName>
    <definedName name="cf_wc_minint_be_dcom" localSheetId="1">#REF!</definedName>
    <definedName name="cf_wc_minint_be_dcom">#REF!</definedName>
    <definedName name="cf_wc_minint_be_deco" localSheetId="1">#REF!</definedName>
    <definedName name="cf_wc_minint_be_deco">#REF!</definedName>
    <definedName name="cf_wc_minint_be_degw" localSheetId="1">#REF!</definedName>
    <definedName name="cf_wc_minint_be_degw">#REF!</definedName>
    <definedName name="cf_wc_minint_be_deiw" localSheetId="1">#REF!</definedName>
    <definedName name="cf_wc_minint_be_deiw">#REF!</definedName>
    <definedName name="cf_wc_minint_be_denw" localSheetId="1">#REF!</definedName>
    <definedName name="cf_wc_minint_be_denw">#REF!</definedName>
    <definedName name="cf_wc_minint_be_desi" localSheetId="1">#REF!</definedName>
    <definedName name="cf_wc_minint_be_desi">#REF!</definedName>
    <definedName name="cf_wc_minint_be_dess" localSheetId="1">#REF!</definedName>
    <definedName name="cf_wc_minint_be_dess">#REF!</definedName>
    <definedName name="cf_wc_minint_be_dfd" localSheetId="1">#REF!</definedName>
    <definedName name="cf_wc_minint_be_dfd">#REF!</definedName>
    <definedName name="cf_wc_minint_be_dgov" localSheetId="1">#REF!</definedName>
    <definedName name="cf_wc_minint_be_dgov">#REF!</definedName>
    <definedName name="cf_wc_minint_be_dnet" localSheetId="1">#REF!</definedName>
    <definedName name="cf_wc_minint_be_dnet">#REF!</definedName>
    <definedName name="cf_wc_minint_be_dpbg" localSheetId="1">#REF!</definedName>
    <definedName name="cf_wc_minint_be_dpbg">#REF!</definedName>
    <definedName name="cf_wc_minint_be_dsol" localSheetId="1">#REF!</definedName>
    <definedName name="cf_wc_minint_be_dsol">#REF!</definedName>
    <definedName name="cf_wc_minint_be_eadj" localSheetId="1">#REF!</definedName>
    <definedName name="cf_wc_minint_be_eadj">#REF!</definedName>
    <definedName name="cf_wc_minint_be_egov" localSheetId="1">#REF!</definedName>
    <definedName name="cf_wc_minint_be_egov">#REF!</definedName>
    <definedName name="cf_wc_minint_be_elec" localSheetId="1">#REF!</definedName>
    <definedName name="cf_wc_minint_be_elec">#REF!</definedName>
    <definedName name="cf_wc_minint_be_esvc" localSheetId="1">#REF!</definedName>
    <definedName name="cf_wc_minint_be_esvc">#REF!</definedName>
    <definedName name="cf_wc_minint_be_fnco" localSheetId="1">#REF!</definedName>
    <definedName name="cf_wc_minint_be_fnco">#REF!</definedName>
    <definedName name="cf_wc_minint_be_fsac" localSheetId="1">#REF!</definedName>
    <definedName name="cf_wc_minint_be_fsac">#REF!</definedName>
    <definedName name="cf_wc_minint_be_fsad" localSheetId="1">#REF!</definedName>
    <definedName name="cf_wc_minint_be_fsad">#REF!</definedName>
    <definedName name="cf_wc_minint_be_fser" localSheetId="1">#REF!</definedName>
    <definedName name="cf_wc_minint_be_fser">#REF!</definedName>
    <definedName name="cf_wc_minint_be_fstp" localSheetId="1">#REF!</definedName>
    <definedName name="cf_wc_minint_be_fstp">#REF!</definedName>
    <definedName name="cf_wc_minint_be_gadd" localSheetId="1">#REF!</definedName>
    <definedName name="cf_wc_minint_be_gadd">#REF!</definedName>
    <definedName name="cf_wc_minint_be_gadi" localSheetId="1">#REF!</definedName>
    <definedName name="cf_wc_minint_be_gadi">#REF!</definedName>
    <definedName name="cf_wc_minint_be_gadj" localSheetId="1">#REF!</definedName>
    <definedName name="cf_wc_minint_be_gadj">#REF!</definedName>
    <definedName name="cf_wc_minint_be_gov" localSheetId="1">#REF!</definedName>
    <definedName name="cf_wc_minint_be_gov">#REF!</definedName>
    <definedName name="cf_wc_minint_be_govd" localSheetId="1">#REF!</definedName>
    <definedName name="cf_wc_minint_be_govd">#REF!</definedName>
    <definedName name="cf_wc_minint_be_gove" localSheetId="1">#REF!</definedName>
    <definedName name="cf_wc_minint_be_gove">#REF!</definedName>
    <definedName name="cf_wc_minint_be_make" localSheetId="1">#REF!</definedName>
    <definedName name="cf_wc_minint_be_make">#REF!</definedName>
    <definedName name="cf_wc_minint_be_mali" localSheetId="1">#REF!</definedName>
    <definedName name="cf_wc_minint_be_mali">#REF!</definedName>
    <definedName name="cf_wc_minint_be_mwp" localSheetId="1">#REF!</definedName>
    <definedName name="cf_wc_minint_be_mwp">#REF!</definedName>
    <definedName name="cf_wc_minint_be_nep" localSheetId="1">#REF!</definedName>
    <definedName name="cf_wc_minint_be_nep">#REF!</definedName>
    <definedName name="cf_wc_minint_be_ngov" localSheetId="1">#REF!</definedName>
    <definedName name="cf_wc_minint_be_ngov">#REF!</definedName>
    <definedName name="cf_wc_minint_be_npl" localSheetId="1">#REF!</definedName>
    <definedName name="cf_wc_minint_be_npl">#REF!</definedName>
    <definedName name="cf_wc_minint_be_resm" localSheetId="1">#REF!</definedName>
    <definedName name="cf_wc_minint_be_resm">#REF!</definedName>
    <definedName name="cf_wc_minint_be_rgov" localSheetId="1">#REF!</definedName>
    <definedName name="cf_wc_minint_be_rgov">#REF!</definedName>
    <definedName name="cf_wc_minint_be_rmwp" localSheetId="1">#REF!</definedName>
    <definedName name="cf_wc_minint_be_rmwp">#REF!</definedName>
    <definedName name="cf_wc_minint_be_rode" localSheetId="1">#REF!</definedName>
    <definedName name="cf_wc_minint_be_rode">#REF!</definedName>
    <definedName name="cf_wc_minint_be_sols" localSheetId="1">#REF!</definedName>
    <definedName name="cf_wc_minint_be_sols">#REF!</definedName>
    <definedName name="cf_wc_minint_be_tam" localSheetId="1">#REF!</definedName>
    <definedName name="cf_wc_minint_be_tam">#REF!</definedName>
    <definedName name="cf_wc_minint_be_trea" localSheetId="1">#REF!</definedName>
    <definedName name="cf_wc_minint_be_trea">#REF!</definedName>
    <definedName name="cf_wc_minint_be_tsc" localSheetId="1">#REF!</definedName>
    <definedName name="cf_wc_minint_be_tsc">#REF!</definedName>
    <definedName name="cf_wc_minint_be_vent" localSheetId="1">#REF!</definedName>
    <definedName name="cf_wc_minint_be_vent">#REF!</definedName>
    <definedName name="cf_wc_minint_be_vfs" localSheetId="1">#REF!</definedName>
    <definedName name="cf_wc_minint_be_vfs">#REF!</definedName>
    <definedName name="cf_wc_minint_be_watr" localSheetId="1">#REF!</definedName>
    <definedName name="cf_wc_minint_be_watr">#REF!</definedName>
    <definedName name="cf_wc_minint_be_west" localSheetId="1">#REF!</definedName>
    <definedName name="cf_wc_minint_be_west">#REF!</definedName>
    <definedName name="cf_wc_minint_be_wolv" localSheetId="1">#REF!</definedName>
    <definedName name="cf_wc_minint_be_wolv">#REF!</definedName>
    <definedName name="cf_wc_minint_maint" localSheetId="1">#REF!</definedName>
    <definedName name="cf_wc_minint_maint">#REF!</definedName>
    <definedName name="cf_wc_minint_maint_0" localSheetId="1">#REF!</definedName>
    <definedName name="cf_wc_minint_maint_0">#REF!</definedName>
    <definedName name="cf_wc_minint_maint_ambr" localSheetId="1">#REF!</definedName>
    <definedName name="cf_wc_minint_maint_ambr">#REF!</definedName>
    <definedName name="cf_wc_minint_maint_asst" localSheetId="1">#REF!</definedName>
    <definedName name="cf_wc_minint_maint_asst">#REF!</definedName>
    <definedName name="cf_wc_minint_maint_bisn" localSheetId="1">#REF!</definedName>
    <definedName name="cf_wc_minint_maint_bisn">#REF!</definedName>
    <definedName name="cf_wc_minint_maint_capx" localSheetId="1">#REF!</definedName>
    <definedName name="cf_wc_minint_maint_capx">#REF!</definedName>
    <definedName name="cf_wc_minint_maint_CM1DC" localSheetId="1">#REF!</definedName>
    <definedName name="cf_wc_minint_maint_CM1DC">#REF!</definedName>
    <definedName name="cf_wc_minint_maint_CM1DE" localSheetId="1">#REF!</definedName>
    <definedName name="cf_wc_minint_maint_CM1DE">#REF!</definedName>
    <definedName name="cf_wc_minint_maint_CM1EL" localSheetId="1">#REF!</definedName>
    <definedName name="cf_wc_minint_maint_CM1EL">#REF!</definedName>
    <definedName name="cf_wc_minint_maint_CM2DC" localSheetId="1">#REF!</definedName>
    <definedName name="cf_wc_minint_maint_CM2DC">#REF!</definedName>
    <definedName name="cf_wc_minint_maint_CM3DC" localSheetId="1">#REF!</definedName>
    <definedName name="cf_wc_minint_maint_CM3DC">#REF!</definedName>
    <definedName name="cf_wc_minint_maint_CM4DC" localSheetId="1">#REF!</definedName>
    <definedName name="cf_wc_minint_maint_CM4DC">#REF!</definedName>
    <definedName name="cf_wc_minint_maint_CM4DE" localSheetId="1">#REF!</definedName>
    <definedName name="cf_wc_minint_maint_CM4DE">#REF!</definedName>
    <definedName name="cf_wc_minint_maint_CM4EL" localSheetId="1">#REF!</definedName>
    <definedName name="cf_wc_minint_maint_CM4EL">#REF!</definedName>
    <definedName name="cf_wc_minint_maint_CMDCC" localSheetId="1">#REF!</definedName>
    <definedName name="cf_wc_minint_maint_CMDCC">#REF!</definedName>
    <definedName name="cf_wc_minint_maint_CMDEG" localSheetId="1">#REF!</definedName>
    <definedName name="cf_wc_minint_maint_CMDEG">#REF!</definedName>
    <definedName name="cf_wc_minint_maint_CMELE" localSheetId="1">#REF!</definedName>
    <definedName name="cf_wc_minint_maint_CMELE">#REF!</definedName>
    <definedName name="cf_wc_minint_maint_CMNEP" localSheetId="1">#REF!</definedName>
    <definedName name="cf_wc_minint_maint_CMNEP">#REF!</definedName>
    <definedName name="cf_wc_minint_maint_corp" localSheetId="1">#REF!</definedName>
    <definedName name="cf_wc_minint_maint_corp">#REF!</definedName>
    <definedName name="cf_wc_minint_maint_cres" localSheetId="1">#REF!</definedName>
    <definedName name="cf_wc_minint_maint_cres">#REF!</definedName>
    <definedName name="cf_wc_minint_maint_crmw" localSheetId="1">#REF!</definedName>
    <definedName name="cf_wc_minint_maint_crmw">#REF!</definedName>
    <definedName name="cf_wc_minint_maint_dadj" localSheetId="1">#REF!</definedName>
    <definedName name="cf_wc_minint_maint_dadj">#REF!</definedName>
    <definedName name="cf_wc_minint_maint_dcc" localSheetId="1">#REF!</definedName>
    <definedName name="cf_wc_minint_maint_dcc">#REF!</definedName>
    <definedName name="cf_wc_minint_maint_dccw" localSheetId="1">#REF!</definedName>
    <definedName name="cf_wc_minint_maint_dccw">#REF!</definedName>
    <definedName name="cf_wc_minint_maint_dcom" localSheetId="1">#REF!</definedName>
    <definedName name="cf_wc_minint_maint_dcom">#REF!</definedName>
    <definedName name="cf_wc_minint_maint_deco" localSheetId="1">#REF!</definedName>
    <definedName name="cf_wc_minint_maint_deco">#REF!</definedName>
    <definedName name="cf_wc_minint_maint_degw" localSheetId="1">#REF!</definedName>
    <definedName name="cf_wc_minint_maint_degw">#REF!</definedName>
    <definedName name="cf_wc_minint_maint_deiw" localSheetId="1">#REF!</definedName>
    <definedName name="cf_wc_minint_maint_deiw">#REF!</definedName>
    <definedName name="cf_wc_minint_maint_denw" localSheetId="1">#REF!</definedName>
    <definedName name="cf_wc_minint_maint_denw">#REF!</definedName>
    <definedName name="cf_wc_minint_maint_desi" localSheetId="1">#REF!</definedName>
    <definedName name="cf_wc_minint_maint_desi">#REF!</definedName>
    <definedName name="cf_wc_minint_maint_dess" localSheetId="1">#REF!</definedName>
    <definedName name="cf_wc_minint_maint_dess">#REF!</definedName>
    <definedName name="cf_wc_minint_maint_dfd" localSheetId="1">#REF!</definedName>
    <definedName name="cf_wc_minint_maint_dfd">#REF!</definedName>
    <definedName name="cf_wc_minint_maint_dgov" localSheetId="1">#REF!</definedName>
    <definedName name="cf_wc_minint_maint_dgov">#REF!</definedName>
    <definedName name="cf_wc_minint_maint_dnet" localSheetId="1">#REF!</definedName>
    <definedName name="cf_wc_minint_maint_dnet">#REF!</definedName>
    <definedName name="cf_wc_minint_maint_dpbg" localSheetId="1">#REF!</definedName>
    <definedName name="cf_wc_minint_maint_dpbg">#REF!</definedName>
    <definedName name="cf_wc_minint_maint_dsol" localSheetId="1">#REF!</definedName>
    <definedName name="cf_wc_minint_maint_dsol">#REF!</definedName>
    <definedName name="cf_wc_minint_maint_eadj" localSheetId="1">#REF!</definedName>
    <definedName name="cf_wc_minint_maint_eadj">#REF!</definedName>
    <definedName name="cf_wc_minint_maint_egov" localSheetId="1">#REF!</definedName>
    <definedName name="cf_wc_minint_maint_egov">#REF!</definedName>
    <definedName name="cf_wc_minint_maint_elec" localSheetId="1">#REF!</definedName>
    <definedName name="cf_wc_minint_maint_elec">#REF!</definedName>
    <definedName name="cf_wc_minint_maint_esvc" localSheetId="1">#REF!</definedName>
    <definedName name="cf_wc_minint_maint_esvc">#REF!</definedName>
    <definedName name="cf_wc_minint_maint_fnco" localSheetId="1">#REF!</definedName>
    <definedName name="cf_wc_minint_maint_fnco">#REF!</definedName>
    <definedName name="cf_wc_minint_maint_fsac" localSheetId="1">#REF!</definedName>
    <definedName name="cf_wc_minint_maint_fsac">#REF!</definedName>
    <definedName name="cf_wc_minint_maint_fsad" localSheetId="1">#REF!</definedName>
    <definedName name="cf_wc_minint_maint_fsad">#REF!</definedName>
    <definedName name="cf_wc_minint_maint_fser" localSheetId="1">#REF!</definedName>
    <definedName name="cf_wc_minint_maint_fser">#REF!</definedName>
    <definedName name="cf_wc_minint_maint_fstp" localSheetId="1">#REF!</definedName>
    <definedName name="cf_wc_minint_maint_fstp">#REF!</definedName>
    <definedName name="cf_wc_minint_maint_gadd" localSheetId="1">#REF!</definedName>
    <definedName name="cf_wc_minint_maint_gadd">#REF!</definedName>
    <definedName name="cf_wc_minint_maint_gadi" localSheetId="1">#REF!</definedName>
    <definedName name="cf_wc_minint_maint_gadi">#REF!</definedName>
    <definedName name="cf_wc_minint_maint_gadj" localSheetId="1">#REF!</definedName>
    <definedName name="cf_wc_minint_maint_gadj">#REF!</definedName>
    <definedName name="cf_wc_minint_maint_gov" localSheetId="1">#REF!</definedName>
    <definedName name="cf_wc_minint_maint_gov">#REF!</definedName>
    <definedName name="cf_wc_minint_maint_govd" localSheetId="1">#REF!</definedName>
    <definedName name="cf_wc_minint_maint_govd">#REF!</definedName>
    <definedName name="cf_wc_minint_maint_gove" localSheetId="1">#REF!</definedName>
    <definedName name="cf_wc_minint_maint_gove">#REF!</definedName>
    <definedName name="cf_wc_minint_maint_make" localSheetId="1">#REF!</definedName>
    <definedName name="cf_wc_minint_maint_make">#REF!</definedName>
    <definedName name="cf_wc_minint_maint_mali" localSheetId="1">#REF!</definedName>
    <definedName name="cf_wc_minint_maint_mali">#REF!</definedName>
    <definedName name="cf_wc_minint_maint_mwp" localSheetId="1">#REF!</definedName>
    <definedName name="cf_wc_minint_maint_mwp">#REF!</definedName>
    <definedName name="cf_wc_minint_maint_nep" localSheetId="1">#REF!</definedName>
    <definedName name="cf_wc_minint_maint_nep">#REF!</definedName>
    <definedName name="cf_wc_minint_maint_ngov" localSheetId="1">#REF!</definedName>
    <definedName name="cf_wc_minint_maint_ngov">#REF!</definedName>
    <definedName name="cf_wc_minint_maint_npl" localSheetId="1">#REF!</definedName>
    <definedName name="cf_wc_minint_maint_npl">#REF!</definedName>
    <definedName name="cf_wc_minint_maint_resm" localSheetId="1">#REF!</definedName>
    <definedName name="cf_wc_minint_maint_resm">#REF!</definedName>
    <definedName name="cf_wc_minint_maint_rgov" localSheetId="1">#REF!</definedName>
    <definedName name="cf_wc_minint_maint_rgov">#REF!</definedName>
    <definedName name="cf_wc_minint_maint_rmwp" localSheetId="1">#REF!</definedName>
    <definedName name="cf_wc_minint_maint_rmwp">#REF!</definedName>
    <definedName name="cf_wc_minint_maint_rode" localSheetId="1">#REF!</definedName>
    <definedName name="cf_wc_minint_maint_rode">#REF!</definedName>
    <definedName name="cf_wc_minint_maint_sols" localSheetId="1">#REF!</definedName>
    <definedName name="cf_wc_minint_maint_sols">#REF!</definedName>
    <definedName name="cf_wc_minint_maint_tam" localSheetId="1">#REF!</definedName>
    <definedName name="cf_wc_minint_maint_tam">#REF!</definedName>
    <definedName name="cf_wc_minint_maint_trea" localSheetId="1">#REF!</definedName>
    <definedName name="cf_wc_minint_maint_trea">#REF!</definedName>
    <definedName name="cf_wc_minint_maint_tsc" localSheetId="1">#REF!</definedName>
    <definedName name="cf_wc_minint_maint_tsc">#REF!</definedName>
    <definedName name="cf_wc_minint_maint_vent" localSheetId="1">#REF!</definedName>
    <definedName name="cf_wc_minint_maint_vent">#REF!</definedName>
    <definedName name="cf_wc_minint_maint_vfs" localSheetId="1">#REF!</definedName>
    <definedName name="cf_wc_minint_maint_vfs">#REF!</definedName>
    <definedName name="cf_wc_minint_maint_watr" localSheetId="1">#REF!</definedName>
    <definedName name="cf_wc_minint_maint_watr">#REF!</definedName>
    <definedName name="cf_wc_minint_maint_west" localSheetId="1">#REF!</definedName>
    <definedName name="cf_wc_minint_maint_west">#REF!</definedName>
    <definedName name="cf_wc_minint_maint_wolv" localSheetId="1">#REF!</definedName>
    <definedName name="cf_wc_minint_maint_wolv">#REF!</definedName>
    <definedName name="cf_wc_other" localSheetId="1">#REF!</definedName>
    <definedName name="cf_wc_other">#REF!</definedName>
    <definedName name="cf_wc_other_dccw" localSheetId="1">#REF!</definedName>
    <definedName name="cf_wc_other_dccw">#REF!</definedName>
    <definedName name="cf_wc_other_desi" localSheetId="1">#REF!</definedName>
    <definedName name="cf_wc_other_desi">#REF!</definedName>
    <definedName name="cf_wc_other_esvc" localSheetId="1">#REF!</definedName>
    <definedName name="cf_wc_other_esvc">#REF!</definedName>
    <definedName name="cf_wc_other_govc" localSheetId="1">#REF!</definedName>
    <definedName name="cf_wc_other_govc">#REF!</definedName>
    <definedName name="cf_wc_other_tam" localSheetId="1">#REF!</definedName>
    <definedName name="cf_wc_other_tam">#REF!</definedName>
    <definedName name="cf_wc_other_tsc" localSheetId="1">#REF!</definedName>
    <definedName name="cf_wc_other_tsc">#REF!</definedName>
    <definedName name="cf_wc_other_vent" localSheetId="1">#REF!</definedName>
    <definedName name="cf_wc_other_vent">#REF!</definedName>
    <definedName name="cf_wc2" localSheetId="1">#REF!</definedName>
    <definedName name="cf_wc2">#REF!</definedName>
    <definedName name="CF_YR" localSheetId="1">#REF!</definedName>
    <definedName name="CF_YR">#REF!</definedName>
    <definedName name="CFB4Fin" localSheetId="1">#REF!</definedName>
    <definedName name="CFB4Fin">#REF!</definedName>
    <definedName name="CFR11_CapEx" localSheetId="1">#REF!</definedName>
    <definedName name="CFR11_CapEx">#REF!</definedName>
    <definedName name="CFR12_CapExAdd" localSheetId="1">#REF!</definedName>
    <definedName name="CFR12_CapExAdd">#REF!</definedName>
    <definedName name="CFR13_DebtRepymt" localSheetId="1">#REF!</definedName>
    <definedName name="CFR13_DebtRepymt">#REF!</definedName>
    <definedName name="CFR16_Dividends" localSheetId="1">#REF!</definedName>
    <definedName name="CFR16_Dividends">#REF!</definedName>
    <definedName name="CFR20_DebtIss" localSheetId="1">#REF!</definedName>
    <definedName name="CFR20_DebtIss">#REF!</definedName>
    <definedName name="CFR21_EquIss" localSheetId="1">#REF!</definedName>
    <definedName name="CFR21_EquIss">#REF!</definedName>
    <definedName name="cfroce_12" localSheetId="1">#REF!</definedName>
    <definedName name="cfroce_12">#REF!</definedName>
    <definedName name="cfroce_13" localSheetId="1">#REF!</definedName>
    <definedName name="cfroce_13">#REF!</definedName>
    <definedName name="cfroce_14" localSheetId="1">#REF!</definedName>
    <definedName name="cfroce_14">#REF!</definedName>
    <definedName name="cfroce_15" localSheetId="1">#REF!</definedName>
    <definedName name="cfroce_15">#REF!</definedName>
    <definedName name="cfroce_16" localSheetId="1">#REF!</definedName>
    <definedName name="cfroce_16">#REF!</definedName>
    <definedName name="cfroce_17" localSheetId="1">#REF!</definedName>
    <definedName name="cfroce_17">#REF!</definedName>
    <definedName name="cfroce_18" localSheetId="1">#REF!</definedName>
    <definedName name="cfroce_18">#REF!</definedName>
    <definedName name="cfroce_19" localSheetId="1">#REF!</definedName>
    <definedName name="cfroce_19">#REF!</definedName>
    <definedName name="cfroce_20" localSheetId="1">#REF!</definedName>
    <definedName name="cfroce_20">#REF!</definedName>
    <definedName name="cfroce_21" localSheetId="1">#REF!</definedName>
    <definedName name="cfroce_21">#REF!</definedName>
    <definedName name="cfroce_22" localSheetId="1">#REF!</definedName>
    <definedName name="cfroce_22">#REF!</definedName>
    <definedName name="cfroce_23" localSheetId="1">#REF!</definedName>
    <definedName name="cfroce_23">#REF!</definedName>
    <definedName name="cfroce_24" localSheetId="1">#REF!</definedName>
    <definedName name="cfroce_24">#REF!</definedName>
    <definedName name="cfroce_25" localSheetId="1">#REF!</definedName>
    <definedName name="cfroce_25">#REF!</definedName>
    <definedName name="cfroce_26" localSheetId="1">#REF!</definedName>
    <definedName name="cfroce_26">#REF!</definedName>
    <definedName name="ch" localSheetId="1" hidden="1">{#N/A,#N/A,FALSE,"ACTUALS"}</definedName>
    <definedName name="ch" hidden="1">{#N/A,#N/A,FALSE,"ACTUALS"}</definedName>
    <definedName name="chang" localSheetId="1" hidden="1">{#N/A,#N/A,FALSE,"ACTUALS"}</definedName>
    <definedName name="chang" hidden="1">{#N/A,#N/A,FALSE,"ACTUALS"}</definedName>
    <definedName name="Change" localSheetId="1">#REF!</definedName>
    <definedName name="Change">#REF!</definedName>
    <definedName name="chart10" localSheetId="1">#REF!</definedName>
    <definedName name="chart10">#REF!</definedName>
    <definedName name="chart10_cumulative" localSheetId="1">#REF!</definedName>
    <definedName name="chart10_cumulative">#REF!</definedName>
    <definedName name="chart12" localSheetId="1">#REF!</definedName>
    <definedName name="chart12">#REF!</definedName>
    <definedName name="chart3" localSheetId="1">#REF!</definedName>
    <definedName name="chart3">#REF!</definedName>
    <definedName name="chart4" localSheetId="1">#REF!</definedName>
    <definedName name="chart4">#REF!</definedName>
    <definedName name="chart6" localSheetId="1">#REF!</definedName>
    <definedName name="chart6">#REF!</definedName>
    <definedName name="chart8" localSheetId="1">#REF!</definedName>
    <definedName name="chart8">#REF!</definedName>
    <definedName name="ChartAreaColor1" localSheetId="1">#REF!</definedName>
    <definedName name="ChartAreaColor1">#REF!</definedName>
    <definedName name="ChartAreaColor2" localSheetId="1">#REF!</definedName>
    <definedName name="ChartAreaColor2">#REF!</definedName>
    <definedName name="check" localSheetId="1">#REF!</definedName>
    <definedName name="check">#REF!</definedName>
    <definedName name="checkRng" localSheetId="1">#REF!</definedName>
    <definedName name="checkRng">#REF!</definedName>
    <definedName name="Chg" localSheetId="1" hidden="1">{#N/A,#N/A,FALSE,"ACTUALS"}</definedName>
    <definedName name="Chg" hidden="1">{#N/A,#N/A,FALSE,"ACTUALS"}</definedName>
    <definedName name="Chief_engineer" localSheetId="1">#REF!</definedName>
    <definedName name="Chief_engineer">#REF!</definedName>
    <definedName name="Chip" localSheetId="1">#REF!</definedName>
    <definedName name="Chip">#REF!</definedName>
    <definedName name="Chip_CentEDA_CRate" localSheetId="1">#REF!</definedName>
    <definedName name="Chip_CentEDA_CRate">#REF!</definedName>
    <definedName name="Chip_CentEDA_Dist" localSheetId="1">#REF!</definedName>
    <definedName name="Chip_CentEDA_Dist">#REF!</definedName>
    <definedName name="Chip_CentEDA_DRate" localSheetId="1">#REF!</definedName>
    <definedName name="Chip_CentEDA_DRate">#REF!</definedName>
    <definedName name="Chip_CNR_FV_T" localSheetId="1">#REF!</definedName>
    <definedName name="Chip_CNR_FV_T">#REF!</definedName>
    <definedName name="Chip_CNR_PR" localSheetId="1">#REF!</definedName>
    <definedName name="Chip_CNR_PR">#REF!</definedName>
    <definedName name="Chip_CNR_VV_T" localSheetId="1">#REF!</definedName>
    <definedName name="Chip_CNR_VV_T">#REF!</definedName>
    <definedName name="Chip_ConsCDA_CRate" localSheetId="1">#REF!</definedName>
    <definedName name="Chip_ConsCDA_CRate">#REF!</definedName>
    <definedName name="Chip_ConsCDA_Dist" localSheetId="1">#REF!</definedName>
    <definedName name="Chip_ConsCDA_Dist">#REF!</definedName>
    <definedName name="Chip_ConsCDA_DRate" localSheetId="1">#REF!</definedName>
    <definedName name="Chip_ConsCDA_DRate">#REF!</definedName>
    <definedName name="Chip_ConsEDA_CRate" localSheetId="1">#REF!</definedName>
    <definedName name="Chip_ConsEDA_CRate">#REF!</definedName>
    <definedName name="Chip_ConsEDA_Dist" localSheetId="1">#REF!</definedName>
    <definedName name="Chip_ConsEDA_Dist">#REF!</definedName>
    <definedName name="Chip_ConsEDA_DRate" localSheetId="1">#REF!</definedName>
    <definedName name="Chip_ConsEDA_DRate">#REF!</definedName>
    <definedName name="Chip_ConsSWDA_BHIS" localSheetId="1">#REF!</definedName>
    <definedName name="Chip_ConsSWDA_BHIS">#REF!</definedName>
    <definedName name="Chip_ConsSWDA_BHIW" localSheetId="1">#REF!</definedName>
    <definedName name="Chip_ConsSWDA_BHIW">#REF!</definedName>
    <definedName name="Chip_ConsSWDA_Dist" localSheetId="1">#REF!</definedName>
    <definedName name="Chip_ConsSWDA_Dist">#REF!</definedName>
    <definedName name="Chip_Corn_CRate" localSheetId="1">#REF!</definedName>
    <definedName name="Chip_Corn_CRate">#REF!</definedName>
    <definedName name="Chip_Corn_Dist" localSheetId="1">#REF!</definedName>
    <definedName name="Chip_Corn_Dist">#REF!</definedName>
    <definedName name="Chip_Corn_DRate" localSheetId="1">#REF!</definedName>
    <definedName name="Chip_Corn_DRate">#REF!</definedName>
    <definedName name="Chip_CR_FV_T" localSheetId="1">#REF!</definedName>
    <definedName name="Chip_CR_FV_T">#REF!</definedName>
    <definedName name="Chip_CR_VV_B" localSheetId="1">#REF!</definedName>
    <definedName name="Chip_CR_VV_B">#REF!</definedName>
    <definedName name="Chip_CR_VV_T" localSheetId="1">#REF!</definedName>
    <definedName name="Chip_CR_VV_T">#REF!</definedName>
    <definedName name="Chip_Crestar_FV_T" localSheetId="1">#REF!</definedName>
    <definedName name="Chip_Crestar_FV_T">#REF!</definedName>
    <definedName name="Chip_Crestar_VV_T" localSheetId="1">#REF!</definedName>
    <definedName name="Chip_Crestar_VV_T">#REF!</definedName>
    <definedName name="Chip_Dem" localSheetId="1">#REF!</definedName>
    <definedName name="Chip_Dem">#REF!</definedName>
    <definedName name="Chip_ECR_FV_T" localSheetId="1">#REF!</definedName>
    <definedName name="Chip_ECR_FV_T">#REF!</definedName>
    <definedName name="Chip_ECR_VV_B" localSheetId="1">#REF!</definedName>
    <definedName name="Chip_ECR_VV_B">#REF!</definedName>
    <definedName name="Chip_ECR_VV_T" localSheetId="1">#REF!</definedName>
    <definedName name="Chip_ECR_VV_T">#REF!</definedName>
    <definedName name="Chip_EH_CRate" localSheetId="1">#REF!</definedName>
    <definedName name="Chip_EH_CRate">#REF!</definedName>
    <definedName name="Chip_EH_Dist" localSheetId="1">#REF!</definedName>
    <definedName name="Chip_EH_Dist">#REF!</definedName>
    <definedName name="Chip_EH_DRate" localSheetId="1">#REF!</definedName>
    <definedName name="Chip_EH_DRate">#REF!</definedName>
    <definedName name="Chip_Engage_FV_T" localSheetId="1">#REF!</definedName>
    <definedName name="Chip_Engage_FV_T">#REF!</definedName>
    <definedName name="Chip_Engage_VV_T" localSheetId="1">#REF!</definedName>
    <definedName name="Chip_Engage_VV_T">#REF!</definedName>
    <definedName name="Chip_Enron_FV_Km_T" localSheetId="1">#REF!</definedName>
    <definedName name="Chip_Enron_FV_Km_T">#REF!</definedName>
    <definedName name="Chip_Enron_FV_T" localSheetId="1">#REF!</definedName>
    <definedName name="Chip_Enron_FV_T">#REF!</definedName>
    <definedName name="Chip_Enron_PR" localSheetId="1">#REF!</definedName>
    <definedName name="Chip_Enron_PR">#REF!</definedName>
    <definedName name="Chip_Enron_VV_Km_T" localSheetId="1">#REF!</definedName>
    <definedName name="Chip_Enron_VV_Km_T">#REF!</definedName>
    <definedName name="Chip_Enron_VV_T" localSheetId="1">#REF!</definedName>
    <definedName name="Chip_Enron_VV_T">#REF!</definedName>
    <definedName name="Chip_FS_Comm_Rate" localSheetId="1">#REF!</definedName>
    <definedName name="Chip_FS_Comm_Rate">#REF!</definedName>
    <definedName name="Chip_FS_Dem_Rate" localSheetId="1">#REF!</definedName>
    <definedName name="Chip_FS_Dem_Rate">#REF!</definedName>
    <definedName name="Chip_FV_B" localSheetId="1">#REF!</definedName>
    <definedName name="Chip_FV_B">#REF!</definedName>
    <definedName name="Chip_FV_Km_T" localSheetId="1">#REF!</definedName>
    <definedName name="Chip_FV_Km_T">#REF!</definedName>
    <definedName name="Chip_FV_T" localSheetId="1">#REF!</definedName>
    <definedName name="Chip_FV_T">#REF!</definedName>
    <definedName name="Chip_GMiEDA_CRate" localSheetId="1">#REF!</definedName>
    <definedName name="Chip_GMiEDA_CRate">#REF!</definedName>
    <definedName name="Chip_GMiEDA_Dist" localSheetId="1">#REF!</definedName>
    <definedName name="Chip_GMiEDA_Dist">#REF!</definedName>
    <definedName name="Chip_GMiEDA_DRate" localSheetId="1">#REF!</definedName>
    <definedName name="Chip_GMiEDA_DRate">#REF!</definedName>
    <definedName name="Chip_Gypsum_PR" localSheetId="1">#REF!</definedName>
    <definedName name="Chip_Gypsum_PR">#REF!</definedName>
    <definedName name="Chip_Iroq_CRate" localSheetId="1">#REF!</definedName>
    <definedName name="Chip_Iroq_CRate">#REF!</definedName>
    <definedName name="Chip_Iroq_Dist" localSheetId="1">#REF!</definedName>
    <definedName name="Chip_Iroq_Dist">#REF!</definedName>
    <definedName name="Chip_Iroq_DRate" localSheetId="1">#REF!</definedName>
    <definedName name="Chip_Iroq_DRate">#REF!</definedName>
    <definedName name="Chip_Jordan_FV_T" localSheetId="1">#REF!</definedName>
    <definedName name="Chip_Jordan_FV_T">#REF!</definedName>
    <definedName name="Chip_Jordan_PR" localSheetId="1">#REF!</definedName>
    <definedName name="Chip_Jordan_PR">#REF!</definedName>
    <definedName name="Chip_Jordan_VV_T" localSheetId="1">#REF!</definedName>
    <definedName name="Chip_Jordan_VV_T">#REF!</definedName>
    <definedName name="Chip_Kamine_FV_T" localSheetId="1">#REF!</definedName>
    <definedName name="Chip_Kamine_FV_T">#REF!</definedName>
    <definedName name="Chip_Kamine_PR" localSheetId="1">#REF!</definedName>
    <definedName name="Chip_Kamine_PR">#REF!</definedName>
    <definedName name="Chip_Kamine_VV_T" localSheetId="1">#REF!</definedName>
    <definedName name="Chip_Kamine_VV_T">#REF!</definedName>
    <definedName name="Chip_KannGaz_FV_T" localSheetId="1">#REF!</definedName>
    <definedName name="Chip_KannGaz_FV_T">#REF!</definedName>
    <definedName name="Chip_KannGaz_PR" localSheetId="1">#REF!</definedName>
    <definedName name="Chip_KannGaz_PR">#REF!</definedName>
    <definedName name="Chip_KannGaz_VV_T" localSheetId="1">#REF!</definedName>
    <definedName name="Chip_KannGaz_VV_T">#REF!</definedName>
    <definedName name="Chip_Midcon_FV_T" localSheetId="1">#REF!</definedName>
    <definedName name="Chip_Midcon_FV_T">#REF!</definedName>
    <definedName name="Chip_Midcon_VV_T" localSheetId="1">#REF!</definedName>
    <definedName name="Chip_Midcon_VV_T">#REF!</definedName>
    <definedName name="Chip_N_Canada_PR" localSheetId="1">#REF!</definedName>
    <definedName name="Chip_N_Canada_PR">#REF!</definedName>
    <definedName name="Chip_NCan_FV_T" localSheetId="1">#REF!</definedName>
    <definedName name="Chip_NCan_FV_T">#REF!</definedName>
    <definedName name="Chip_NCan_VV_T" localSheetId="1">#REF!</definedName>
    <definedName name="Chip_NCan_VV_T">#REF!</definedName>
    <definedName name="Chip_Niag_CRate" localSheetId="1">#REF!</definedName>
    <definedName name="Chip_Niag_CRate">#REF!</definedName>
    <definedName name="Chip_Niag_Dist" localSheetId="1">#REF!</definedName>
    <definedName name="Chip_Niag_Dist">#REF!</definedName>
    <definedName name="Chip_Niag_DRate" localSheetId="1">#REF!</definedName>
    <definedName name="Chip_Niag_DRate">#REF!</definedName>
    <definedName name="Chip_Norcen_FV_T" localSheetId="1">#REF!</definedName>
    <definedName name="Chip_Norcen_FV_T">#REF!</definedName>
    <definedName name="Chip_Norcen_VV_T" localSheetId="1">#REF!</definedName>
    <definedName name="Chip_Norcen_VV_T">#REF!</definedName>
    <definedName name="Chip_Numac_FV_T" localSheetId="1">#REF!</definedName>
    <definedName name="Chip_Numac_FV_T">#REF!</definedName>
    <definedName name="Chip_Numac_PR" localSheetId="1">#REF!</definedName>
    <definedName name="Chip_Numac_PR">#REF!</definedName>
    <definedName name="Chip_Numac_VV_T" localSheetId="1">#REF!</definedName>
    <definedName name="Chip_Numac_VV_T">#REF!</definedName>
    <definedName name="Chip_NYSEG_FV_Km_T" localSheetId="1">#REF!</definedName>
    <definedName name="Chip_NYSEG_FV_Km_T">#REF!</definedName>
    <definedName name="Chip_NYSEG_FV_T" localSheetId="1">#REF!</definedName>
    <definedName name="Chip_NYSEG_FV_T">#REF!</definedName>
    <definedName name="Chip_NYSEG_PR" localSheetId="1">#REF!</definedName>
    <definedName name="Chip_NYSEG_PR">#REF!</definedName>
    <definedName name="Chip_NYSEG_VV_Km_T" localSheetId="1">#REF!</definedName>
    <definedName name="Chip_NYSEG_VV_Km_T">#REF!</definedName>
    <definedName name="Chip_NYSEG_VV_T" localSheetId="1">#REF!</definedName>
    <definedName name="Chip_NYSEG_VV_T">#REF!</definedName>
    <definedName name="Chip_Orbit_FV_T" localSheetId="1">#REF!</definedName>
    <definedName name="Chip_Orbit_FV_T">#REF!</definedName>
    <definedName name="Chip_Orbit_PR" localSheetId="1">#REF!</definedName>
    <definedName name="Chip_Orbit_PR">#REF!</definedName>
    <definedName name="Chip_Orbit_VV_T" localSheetId="1">#REF!</definedName>
    <definedName name="Chip_Orbit_VV_T">#REF!</definedName>
    <definedName name="Chip_PChrg" localSheetId="1">#REF!</definedName>
    <definedName name="Chip_PChrg">#REF!</definedName>
    <definedName name="Chip_Petromet_FV_T" localSheetId="1">#REF!</definedName>
    <definedName name="Chip_Petromet_FV_T">#REF!</definedName>
    <definedName name="Chip_Petromet_PR" localSheetId="1">#REF!</definedName>
    <definedName name="Chip_Petromet_PR">#REF!</definedName>
    <definedName name="Chip_Petromet_VV_T" localSheetId="1">#REF!</definedName>
    <definedName name="Chip_Petromet_VV_T">#REF!</definedName>
    <definedName name="Chip_PHil_CRate" localSheetId="1">#REF!</definedName>
    <definedName name="Chip_PHil_CRate">#REF!</definedName>
    <definedName name="Chip_Phil_Dist" localSheetId="1">#REF!</definedName>
    <definedName name="Chip_Phil_Dist">#REF!</definedName>
    <definedName name="Chip_Phil_DRate" localSheetId="1">#REF!</definedName>
    <definedName name="Chip_Phil_DRate">#REF!</definedName>
    <definedName name="Chip_Pressure_Chg" localSheetId="1">#REF!</definedName>
    <definedName name="Chip_Pressure_Chg">#REF!</definedName>
    <definedName name="Chip_Renais_FV_T" localSheetId="1">#REF!</definedName>
    <definedName name="Chip_Renais_FV_T">#REF!</definedName>
    <definedName name="Chip_Renais_PR" localSheetId="1">#REF!</definedName>
    <definedName name="Chip_Renais_PR">#REF!</definedName>
    <definedName name="Chip_Renais_VV_T" localSheetId="1">#REF!</definedName>
    <definedName name="Chip_Renais_VV_T">#REF!</definedName>
    <definedName name="Chip_Rigel_FV_T" localSheetId="1">#REF!</definedName>
    <definedName name="Chip_Rigel_FV_T">#REF!</definedName>
    <definedName name="Chip_Rigel_PR" localSheetId="1">#REF!</definedName>
    <definedName name="Chip_Rigel_PR">#REF!</definedName>
    <definedName name="Chip_Rigel_VV_T" localSheetId="1">#REF!</definedName>
    <definedName name="Chip_Rigel_VV_T">#REF!</definedName>
    <definedName name="Chip_Rio_PR" localSheetId="1">#REF!</definedName>
    <definedName name="Chip_Rio_PR">#REF!</definedName>
    <definedName name="Chip_RioA_FV_T" localSheetId="1">#REF!</definedName>
    <definedName name="Chip_RioA_FV_T">#REF!</definedName>
    <definedName name="Chip_RioA_VV_T" localSheetId="1">#REF!</definedName>
    <definedName name="Chip_RioA_VV_T">#REF!</definedName>
    <definedName name="Chip_Roch_FV_T" localSheetId="1">#REF!</definedName>
    <definedName name="Chip_Roch_FV_T">#REF!</definedName>
    <definedName name="Chip_Roch_PR" localSheetId="1">#REF!</definedName>
    <definedName name="Chip_Roch_PR">#REF!</definedName>
    <definedName name="Chip_Roch_VV_T" localSheetId="1">#REF!</definedName>
    <definedName name="Chip_Roch_VV_T">#REF!</definedName>
    <definedName name="Chip_Sabr_CRate" localSheetId="1">#REF!</definedName>
    <definedName name="Chip_Sabr_CRate">#REF!</definedName>
    <definedName name="Chip_Sabr_Dist" localSheetId="1">#REF!</definedName>
    <definedName name="Chip_Sabr_Dist">#REF!</definedName>
    <definedName name="Chip_Sabr_DRate" localSheetId="1">#REF!</definedName>
    <definedName name="Chip_Sabr_DRate">#REF!</definedName>
    <definedName name="Chip_TB_FV_b" localSheetId="1">#REF!</definedName>
    <definedName name="Chip_TB_FV_b">#REF!</definedName>
    <definedName name="Chip_TB_FV_Km_B" localSheetId="1">#REF!</definedName>
    <definedName name="Chip_TB_FV_Km_B">#REF!</definedName>
    <definedName name="Chip_TB_FV_Km_T" localSheetId="1">#REF!</definedName>
    <definedName name="Chip_TB_FV_Km_T">#REF!</definedName>
    <definedName name="Chip_TB_FV_T" localSheetId="1">#REF!</definedName>
    <definedName name="Chip_TB_FV_T">#REF!</definedName>
    <definedName name="Chip_TB_VV_B" localSheetId="1">#REF!</definedName>
    <definedName name="Chip_TB_VV_B">#REF!</definedName>
    <definedName name="Chip_TB_VV_Km_B" localSheetId="1">#REF!</definedName>
    <definedName name="Chip_TB_VV_Km_B">#REF!</definedName>
    <definedName name="Chip_TB_VV_Km_T" localSheetId="1">#REF!</definedName>
    <definedName name="Chip_TB_VV_Km_T">#REF!</definedName>
    <definedName name="Chip_TB_VV_T" localSheetId="1">#REF!</definedName>
    <definedName name="Chip_TB_VV_T">#REF!</definedName>
    <definedName name="Chip_TCGS_FV_T" localSheetId="1">#REF!</definedName>
    <definedName name="Chip_TCGS_FV_T">#REF!</definedName>
    <definedName name="Chip_TCGS_PR" localSheetId="1">#REF!</definedName>
    <definedName name="Chip_TCGS_PR">#REF!</definedName>
    <definedName name="Chip_TCGS_VV_T" localSheetId="1">#REF!</definedName>
    <definedName name="Chip_TCGS_VV_T">#REF!</definedName>
    <definedName name="Chip_Total_Alloc_Cost" localSheetId="1">#REF!</definedName>
    <definedName name="Chip_Total_Alloc_Cost">#REF!</definedName>
    <definedName name="Chip_TransCost_Fix" localSheetId="1">#REF!</definedName>
    <definedName name="Chip_TransCost_Fix">#REF!</definedName>
    <definedName name="Chip_TransCost_Var" localSheetId="1">#REF!</definedName>
    <definedName name="Chip_TransCost_Var">#REF!</definedName>
    <definedName name="Chip_UN_FV_B" localSheetId="1">#REF!</definedName>
    <definedName name="Chip_UN_FV_B">#REF!</definedName>
    <definedName name="Chip_UN_FV_Km_B" localSheetId="1">#REF!</definedName>
    <definedName name="Chip_UN_FV_Km_B">#REF!</definedName>
    <definedName name="Chip_UN_FV_Km_T" localSheetId="1">#REF!</definedName>
    <definedName name="Chip_UN_FV_Km_T">#REF!</definedName>
    <definedName name="Chip_UN_FV_T" localSheetId="1">#REF!</definedName>
    <definedName name="Chip_UN_FV_T">#REF!</definedName>
    <definedName name="Chip_UN_VV_B" localSheetId="1">#REF!</definedName>
    <definedName name="Chip_UN_VV_B">#REF!</definedName>
    <definedName name="Chip_UN_VV_Km_B" localSheetId="1">#REF!</definedName>
    <definedName name="Chip_UN_VV_Km_B">#REF!</definedName>
    <definedName name="Chip_UN_VV_Km_T" localSheetId="1">#REF!</definedName>
    <definedName name="Chip_UN_VV_Km_T">#REF!</definedName>
    <definedName name="Chip_UN_VV_T" localSheetId="1">#REF!</definedName>
    <definedName name="Chip_UN_VV_T">#REF!</definedName>
    <definedName name="Chip_UnionCDA_Dist" localSheetId="1">#REF!</definedName>
    <definedName name="Chip_UnionCDA_Dist">#REF!</definedName>
    <definedName name="Chip_UnionSWDA_BHIS" localSheetId="1">#REF!</definedName>
    <definedName name="Chip_UnionSWDA_BHIS">#REF!</definedName>
    <definedName name="Chip_UnionSWDA_BHIW" localSheetId="1">#REF!</definedName>
    <definedName name="Chip_UnionSWDA_BHIW">#REF!</definedName>
    <definedName name="Chip_UnionSWDA_Dist" localSheetId="1">#REF!</definedName>
    <definedName name="Chip_UnionSWDA_Dist">#REF!</definedName>
    <definedName name="Chip_UPR_FV_T" localSheetId="1">#REF!</definedName>
    <definedName name="Chip_UPR_FV_T">#REF!</definedName>
    <definedName name="Chip_UPR_PR" localSheetId="1">#REF!</definedName>
    <definedName name="Chip_UPR_PR">#REF!</definedName>
    <definedName name="Chip_UPR_VV_T" localSheetId="1">#REF!</definedName>
    <definedName name="Chip_UPR_VV_T">#REF!</definedName>
    <definedName name="Chip_USGyp_FV_T" localSheetId="1">#REF!</definedName>
    <definedName name="Chip_USGyp_FV_T">#REF!</definedName>
    <definedName name="Chip_USGyp_VV_T" localSheetId="1">#REF!</definedName>
    <definedName name="Chip_USGyp_VV_T">#REF!</definedName>
    <definedName name="Chip_VV_B" localSheetId="1">#REF!</definedName>
    <definedName name="Chip_VV_B">#REF!</definedName>
    <definedName name="Chip_VV_Km_T" localSheetId="1">#REF!</definedName>
    <definedName name="Chip_VV_Km_T">#REF!</definedName>
    <definedName name="Chip_VV_T" localSheetId="1">#REF!</definedName>
    <definedName name="Chip_VV_T">#REF!</definedName>
    <definedName name="Chip_Wascana_FV_T" localSheetId="1">#REF!</definedName>
    <definedName name="Chip_Wascana_FV_T">#REF!</definedName>
    <definedName name="Chip_Wascana_VV_T" localSheetId="1">#REF!</definedName>
    <definedName name="Chip_Wascana_VV_T">#REF!</definedName>
    <definedName name="Chip_WCoast_FV_T" localSheetId="1">#REF!</definedName>
    <definedName name="Chip_WCoast_FV_T">#REF!</definedName>
    <definedName name="Chip_WCoast_PR" localSheetId="1">#REF!</definedName>
    <definedName name="Chip_WCoast_PR">#REF!</definedName>
    <definedName name="Chip_WCoast_VV_T" localSheetId="1">#REF!</definedName>
    <definedName name="Chip_WCoast_VV_T">#REF!</definedName>
    <definedName name="Chip_WFS_Toll" localSheetId="1">#REF!</definedName>
    <definedName name="Chip_WFS_Toll">#REF!</definedName>
    <definedName name="Chippawa" localSheetId="1">#REF!</definedName>
    <definedName name="Chippawa">#REF!</definedName>
    <definedName name="Chris_Dern" localSheetId="1">#REF!</definedName>
    <definedName name="Chris_Dern">#REF!</definedName>
    <definedName name="Cht1_Term" localSheetId="1">#REF!</definedName>
    <definedName name="Cht1_Term">#REF!</definedName>
    <definedName name="Cht1_xScale" localSheetId="1">OFFSET(#REF!,0,1,1,'Schedule 13 p.2'!Cht1_Term)</definedName>
    <definedName name="Cht1_xScale">OFFSET(#REF!,0,1,1,Cht1_Term)</definedName>
    <definedName name="cia10_tier1" localSheetId="1">#REF!</definedName>
    <definedName name="cia10_tier1">#REF!</definedName>
    <definedName name="CIA10_Tier2" localSheetId="1">#REF!</definedName>
    <definedName name="CIA10_Tier2">#REF!</definedName>
    <definedName name="CIA10_Tier3" localSheetId="1">#REF!</definedName>
    <definedName name="CIA10_Tier3">#REF!</definedName>
    <definedName name="CIA10_Tier4" localSheetId="1">#REF!</definedName>
    <definedName name="CIA10_Tier4">#REF!</definedName>
    <definedName name="CIA10_Tier5" localSheetId="1">#REF!</definedName>
    <definedName name="CIA10_Tier5">#REF!</definedName>
    <definedName name="CIAC1" localSheetId="1">#REF!</definedName>
    <definedName name="CIAC1">#REF!</definedName>
    <definedName name="CIQWBGuid" hidden="1">"UG Model 20210221 - 2&amp;10 Forecast v5.xlsx"</definedName>
    <definedName name="City_Limits" localSheetId="1">#REF!</definedName>
    <definedName name="City_Limits">#REF!</definedName>
    <definedName name="CKLIST" localSheetId="1">#REF!</definedName>
    <definedName name="CKLIST">#REF!</definedName>
    <definedName name="Classification" localSheetId="1">#REF!</definedName>
    <definedName name="Classification">#REF!</definedName>
    <definedName name="CLBftPmts" localSheetId="1">#REF!</definedName>
    <definedName name="CLBftPmts">#REF!</definedName>
    <definedName name="CLEARBROOKActual" localSheetId="1">#REF!</definedName>
    <definedName name="CLEARBROOKActual">#REF!</definedName>
    <definedName name="ClearbrookAdj" localSheetId="1">#REF!</definedName>
    <definedName name="ClearbrookAdj">#REF!</definedName>
    <definedName name="CLEARBROOKBudget" localSheetId="1">#REF!</definedName>
    <definedName name="CLEARBROOKBudget">#REF!</definedName>
    <definedName name="Clemson_Bill" localSheetId="1">#REF!</definedName>
    <definedName name="Clemson_Bill">#REF!</definedName>
    <definedName name="CLIENT_NAME" localSheetId="1">#REF!</definedName>
    <definedName name="CLIENT_NAME">#REF!</definedName>
    <definedName name="CLOSBS" localSheetId="1">#REF!</definedName>
    <definedName name="CLOSBS">#REF!</definedName>
    <definedName name="cms_Ave" localSheetId="1">#REF!</definedName>
    <definedName name="cms_Ave">#REF!</definedName>
    <definedName name="cms_dividends" localSheetId="1">#REF!</definedName>
    <definedName name="cms_dividends">#REF!</definedName>
    <definedName name="CMWH" localSheetId="1">#REF!</definedName>
    <definedName name="CMWH">#REF!</definedName>
    <definedName name="CN" localSheetId="1">#REF!</definedName>
    <definedName name="CN">#REF!</definedName>
    <definedName name="CO_Factor" localSheetId="1">#REF!</definedName>
    <definedName name="CO_Factor">#REF!</definedName>
    <definedName name="Co_Name" localSheetId="1">#REF!</definedName>
    <definedName name="Co_Name">#REF!</definedName>
    <definedName name="COALVOLUMEDEFAULTS" localSheetId="1">#REF!</definedName>
    <definedName name="COALVOLUMEDEFAULTS">#REF!</definedName>
    <definedName name="COB" localSheetId="1">#REF!</definedName>
    <definedName name="COB">#REF!</definedName>
    <definedName name="COB_" localSheetId="1">#REF!</definedName>
    <definedName name="COB_">#REF!</definedName>
    <definedName name="COB___DJ_On_Peak__F" localSheetId="1">#REF!</definedName>
    <definedName name="COB___DJ_On_Peak__F">#REF!</definedName>
    <definedName name="COB_1" localSheetId="1">#REF!</definedName>
    <definedName name="COB_1">#REF!</definedName>
    <definedName name="COBCHG" localSheetId="1">#REF!</definedName>
    <definedName name="COBCHG">#REF!</definedName>
    <definedName name="COBF" localSheetId="1">#REF!</definedName>
    <definedName name="COBF">#REF!</definedName>
    <definedName name="COBOP" localSheetId="1">#REF!</definedName>
    <definedName name="COBOP">#REF!</definedName>
    <definedName name="COBPK" localSheetId="1">#REF!</definedName>
    <definedName name="COBPK">#REF!</definedName>
    <definedName name="COBPK3" localSheetId="1">#REF!</definedName>
    <definedName name="COBPK3">#REF!</definedName>
    <definedName name="COBPKN" localSheetId="1">#REF!</definedName>
    <definedName name="COBPKN">#REF!</definedName>
    <definedName name="COBPKPEN" localSheetId="1">#REF!</definedName>
    <definedName name="COBPKPEN">#REF!</definedName>
    <definedName name="Cochin_Canada" localSheetId="1">#REF!</definedName>
    <definedName name="Cochin_Canada">#REF!</definedName>
    <definedName name="Cochin_US" localSheetId="1">#REF!</definedName>
    <definedName name="Cochin_US">#REF!</definedName>
    <definedName name="Cochrane_VV_Annual">#REF!</definedName>
    <definedName name="code" localSheetId="1">#REF!</definedName>
    <definedName name="code">#REF!</definedName>
    <definedName name="cogs" localSheetId="1">#REF!</definedName>
    <definedName name="cogs">#REF!</definedName>
    <definedName name="Coleman_VV_Annual">#REF!</definedName>
    <definedName name="column" localSheetId="1">#REF!</definedName>
    <definedName name="column">#REF!</definedName>
    <definedName name="column1" localSheetId="1">#REF!</definedName>
    <definedName name="column1">#REF!</definedName>
    <definedName name="ColumnAttributes2" localSheetId="1">#REF!</definedName>
    <definedName name="ColumnAttributes2">#REF!</definedName>
    <definedName name="ColumnAttributes3" localSheetId="1">#REF!</definedName>
    <definedName name="ColumnAttributes3">#REF!</definedName>
    <definedName name="ColumnAttributes4" localSheetId="1">#REF!</definedName>
    <definedName name="ColumnAttributes4">#REF!</definedName>
    <definedName name="ColumnAttributes5" localSheetId="1">#REF!</definedName>
    <definedName name="ColumnAttributes5">#REF!</definedName>
    <definedName name="ColumnAttributes6" localSheetId="1">#REF!</definedName>
    <definedName name="ColumnAttributes6">#REF!</definedName>
    <definedName name="ColumnAttributes7" localSheetId="1">#REF!</definedName>
    <definedName name="ColumnAttributes7">#REF!</definedName>
    <definedName name="ColumnAttributes8" localSheetId="1">#REF!</definedName>
    <definedName name="ColumnAttributes8">#REF!</definedName>
    <definedName name="ColumnAttributes9" localSheetId="1">#REF!</definedName>
    <definedName name="ColumnAttributes9">#REF!</definedName>
    <definedName name="ColumnHeadings2" localSheetId="1">#REF!</definedName>
    <definedName name="ColumnHeadings2">#REF!</definedName>
    <definedName name="ColumnHeadings3" localSheetId="1">#REF!</definedName>
    <definedName name="ColumnHeadings3">#REF!</definedName>
    <definedName name="ColumnHeadings4" localSheetId="1">#REF!</definedName>
    <definedName name="ColumnHeadings4">#REF!</definedName>
    <definedName name="ColumnHeadings5" localSheetId="1">#REF!</definedName>
    <definedName name="ColumnHeadings5">#REF!</definedName>
    <definedName name="ColumnHeadings6" localSheetId="1">#REF!</definedName>
    <definedName name="ColumnHeadings6">#REF!</definedName>
    <definedName name="ColumnHeadings7" localSheetId="1">#REF!</definedName>
    <definedName name="ColumnHeadings7">#REF!</definedName>
    <definedName name="ColumnHeadings8" localSheetId="1">#REF!</definedName>
    <definedName name="ColumnHeadings8">#REF!</definedName>
    <definedName name="ColumnHeadings9" localSheetId="1">#REF!</definedName>
    <definedName name="ColumnHeadings9">#REF!</definedName>
    <definedName name="COMBINE" localSheetId="1">#REF!</definedName>
    <definedName name="COMBINE">#REF!</definedName>
    <definedName name="Combined" localSheetId="1">#REF!</definedName>
    <definedName name="Combined">#REF!</definedName>
    <definedName name="Comm01_Tier1" localSheetId="1">#REF!</definedName>
    <definedName name="Comm01_Tier1">#REF!</definedName>
    <definedName name="Comm01_Tier2" localSheetId="1">#REF!</definedName>
    <definedName name="Comm01_Tier2">#REF!</definedName>
    <definedName name="Comm01_Tier3" localSheetId="1">#REF!</definedName>
    <definedName name="Comm01_Tier3">#REF!</definedName>
    <definedName name="Comm01_Tier4" localSheetId="1">#REF!</definedName>
    <definedName name="Comm01_Tier4">#REF!</definedName>
    <definedName name="Comm01_Tier5" localSheetId="1">#REF!</definedName>
    <definedName name="Comm01_Tier5">#REF!</definedName>
    <definedName name="Comm10_Tier1" localSheetId="1">#REF!</definedName>
    <definedName name="Comm10_Tier1">#REF!</definedName>
    <definedName name="Comm10_Tier2" localSheetId="1">#REF!</definedName>
    <definedName name="Comm10_Tier2">#REF!</definedName>
    <definedName name="Comm10_Tier3" localSheetId="1">#REF!</definedName>
    <definedName name="Comm10_Tier3">#REF!</definedName>
    <definedName name="Comm10_Tier4" localSheetId="1">#REF!</definedName>
    <definedName name="Comm10_Tier4">#REF!</definedName>
    <definedName name="Comm10_Tier5" localSheetId="1">#REF!</definedName>
    <definedName name="Comm10_Tier5">#REF!</definedName>
    <definedName name="Commands_Area" localSheetId="1">#REF!</definedName>
    <definedName name="Commands_Area">#REF!</definedName>
    <definedName name="CommFuel01E_Apr" localSheetId="1">#REF!</definedName>
    <definedName name="CommFuel01E_Apr">#REF!</definedName>
    <definedName name="CommFuel01E_Jan" localSheetId="1">#REF!</definedName>
    <definedName name="CommFuel01E_Jan">#REF!</definedName>
    <definedName name="CommFuel01E_Jul" localSheetId="1">#REF!</definedName>
    <definedName name="CommFuel01E_Jul">#REF!</definedName>
    <definedName name="CommFuel01E_Oct" localSheetId="1">#REF!</definedName>
    <definedName name="CommFuel01E_Oct">#REF!</definedName>
    <definedName name="CommFuel01FF_Apr" localSheetId="1">#REF!</definedName>
    <definedName name="CommFuel01FF_Apr">#REF!</definedName>
    <definedName name="CommFuel01FF_Jan" localSheetId="1">#REF!</definedName>
    <definedName name="CommFuel01FF_Jan">#REF!</definedName>
    <definedName name="CommFuel01FF_Jul" localSheetId="1">#REF!</definedName>
    <definedName name="CommFuel01FF_Jul">#REF!</definedName>
    <definedName name="CommFuel01FF_Oct" localSheetId="1">#REF!</definedName>
    <definedName name="CommFuel01FF_Oct">#REF!</definedName>
    <definedName name="CommFuel01N_Apr" localSheetId="1">#REF!</definedName>
    <definedName name="CommFuel01N_Apr">#REF!</definedName>
    <definedName name="CommFuel01N_Jan" localSheetId="1">#REF!</definedName>
    <definedName name="CommFuel01N_Jan">#REF!</definedName>
    <definedName name="CommFuel01N_Jul" localSheetId="1">#REF!</definedName>
    <definedName name="CommFuel01N_Jul">#REF!</definedName>
    <definedName name="CommFuel01N_Oct" localSheetId="1">#REF!</definedName>
    <definedName name="CommFuel01N_Oct">#REF!</definedName>
    <definedName name="CommFuel01W_Apr" localSheetId="1">#REF!</definedName>
    <definedName name="CommFuel01W_Apr">#REF!</definedName>
    <definedName name="CommFuel01W_Jan" localSheetId="1">#REF!</definedName>
    <definedName name="CommFuel01W_Jan">#REF!</definedName>
    <definedName name="CommFuel01W_Jul" localSheetId="1">#REF!</definedName>
    <definedName name="CommFuel01W_Jul">#REF!</definedName>
    <definedName name="CommFuel01W_Oct" localSheetId="1">#REF!</definedName>
    <definedName name="CommFuel01W_Oct">#REF!</definedName>
    <definedName name="CommFuel10E_Apr" localSheetId="1">#REF!</definedName>
    <definedName name="CommFuel10E_Apr">#REF!</definedName>
    <definedName name="CommFuel10E_Jan" localSheetId="1">#REF!</definedName>
    <definedName name="CommFuel10E_Jan">#REF!</definedName>
    <definedName name="CommFuel10E_Jul" localSheetId="1">#REF!</definedName>
    <definedName name="CommFuel10E_Jul">#REF!</definedName>
    <definedName name="CommFuel10E_Oct" localSheetId="1">#REF!</definedName>
    <definedName name="CommFuel10E_Oct">#REF!</definedName>
    <definedName name="CommFuel10FF_Apr" localSheetId="1">#REF!</definedName>
    <definedName name="CommFuel10FF_Apr">#REF!</definedName>
    <definedName name="CommFuel10FF_Jan" localSheetId="1">#REF!</definedName>
    <definedName name="CommFuel10FF_Jan">#REF!</definedName>
    <definedName name="CommFuel10FF_Jul" localSheetId="1">#REF!</definedName>
    <definedName name="CommFuel10FF_Jul">#REF!</definedName>
    <definedName name="CommFuel10FF_Oct" localSheetId="1">#REF!</definedName>
    <definedName name="CommFuel10FF_Oct">#REF!</definedName>
    <definedName name="CommFuel10N_Apr" localSheetId="1">#REF!</definedName>
    <definedName name="CommFuel10N_Apr">#REF!</definedName>
    <definedName name="CommFuel10N_Jan" localSheetId="1">#REF!</definedName>
    <definedName name="CommFuel10N_Jan">#REF!</definedName>
    <definedName name="CommFuel10N_Jul" localSheetId="1">#REF!</definedName>
    <definedName name="CommFuel10N_Jul">#REF!</definedName>
    <definedName name="CommFuel10N_Oct" localSheetId="1">#REF!</definedName>
    <definedName name="CommFuel10N_Oct">#REF!</definedName>
    <definedName name="CommFuel10W_Apr" localSheetId="1">#REF!</definedName>
    <definedName name="CommFuel10W_Apr">#REF!</definedName>
    <definedName name="CommFuel10W_Jan" localSheetId="1">#REF!</definedName>
    <definedName name="CommFuel10W_Jan">#REF!</definedName>
    <definedName name="CommFuel10W_Jul" localSheetId="1">#REF!</definedName>
    <definedName name="CommFuel10W_Jul">#REF!</definedName>
    <definedName name="CommFuel10W_Oct" localSheetId="1">#REF!</definedName>
    <definedName name="CommFuel10W_Oct">#REF!</definedName>
    <definedName name="Commissioning_Delivery_M7" localSheetId="1">#REF!</definedName>
    <definedName name="Commissioning_Delivery_M7">#REF!</definedName>
    <definedName name="Commissioning_Delivery_M7_GHG" localSheetId="1">#REF!</definedName>
    <definedName name="Commissioning_Delivery_M7_GHG">#REF!</definedName>
    <definedName name="Commissioning_Delivery_R100" localSheetId="1">#REF!</definedName>
    <definedName name="Commissioning_Delivery_R100">#REF!</definedName>
    <definedName name="Commissioning_Delivery_R20" localSheetId="1">#REF!</definedName>
    <definedName name="Commissioning_Delivery_R20">#REF!</definedName>
    <definedName name="Commissioning_R100_East" localSheetId="1">#REF!</definedName>
    <definedName name="Commissioning_R100_East">#REF!</definedName>
    <definedName name="Commissioning_R100_EDA" localSheetId="1">#REF!</definedName>
    <definedName name="Commissioning_R100_EDA">#REF!</definedName>
    <definedName name="Commissioning_R100_FF" localSheetId="1">#REF!</definedName>
    <definedName name="Commissioning_R100_FF">#REF!</definedName>
    <definedName name="Commissioning_R100_NDA" localSheetId="1">#REF!</definedName>
    <definedName name="Commissioning_R100_NDA">#REF!</definedName>
    <definedName name="Commissioning_R100_WDA" localSheetId="1">#REF!</definedName>
    <definedName name="Commissioning_R100_WDA">#REF!</definedName>
    <definedName name="Commissioning_R100_West" localSheetId="1">#REF!</definedName>
    <definedName name="Commissioning_R100_West">#REF!</definedName>
    <definedName name="Commissioning_R20_East" localSheetId="1">#REF!</definedName>
    <definedName name="Commissioning_R20_East">#REF!</definedName>
    <definedName name="Commissioning_R20_EDA" localSheetId="1">#REF!</definedName>
    <definedName name="Commissioning_R20_EDA">#REF!</definedName>
    <definedName name="Commissioning_R20_FF" localSheetId="1">#REF!</definedName>
    <definedName name="Commissioning_R20_FF">#REF!</definedName>
    <definedName name="Commissioning_R20_NDA" localSheetId="1">#REF!</definedName>
    <definedName name="Commissioning_R20_NDA">#REF!</definedName>
    <definedName name="Commissioning_R20_WDA" localSheetId="1">#REF!</definedName>
    <definedName name="Commissioning_R20_WDA">#REF!</definedName>
    <definedName name="Commissioning_R20_West" localSheetId="1">#REF!</definedName>
    <definedName name="Commissioning_R20_West">#REF!</definedName>
    <definedName name="Commodity_R101" localSheetId="1">#REF!</definedName>
    <definedName name="Commodity_R101">#REF!</definedName>
    <definedName name="Commodity_R201" localSheetId="1">#REF!</definedName>
    <definedName name="Commodity_R201">#REF!</definedName>
    <definedName name="Commodity_R301" localSheetId="1">#REF!</definedName>
    <definedName name="Commodity_R301">#REF!</definedName>
    <definedName name="Commodity_South" localSheetId="1">#REF!</definedName>
    <definedName name="Commodity_South">#REF!</definedName>
    <definedName name="Common_Dividends" localSheetId="1">#REF!</definedName>
    <definedName name="Common_Dividends">#REF!</definedName>
    <definedName name="Common_Equity" localSheetId="1">#REF!</definedName>
    <definedName name="Common_Equity">#REF!</definedName>
    <definedName name="Common_Equity_Amount" localSheetId="1">#REF!</definedName>
    <definedName name="Common_Equity_Amount">#REF!</definedName>
    <definedName name="Common_Equity_Ratio" localSheetId="1">#REF!</definedName>
    <definedName name="Common_Equity_Ratio">#REF!</definedName>
    <definedName name="Common_Rate" localSheetId="1">#REF!</definedName>
    <definedName name="Common_Rate">#REF!</definedName>
    <definedName name="Common_Stock_Issue__Buyback__99_03_Fcst___DCC" localSheetId="1">#REF!</definedName>
    <definedName name="Common_Stock_Issue__Buyback__99_03_Fcst___DCC">#REF!</definedName>
    <definedName name="Common_Stock_Issue__Buyback__99_03_Fcst___ELEC" localSheetId="1">#REF!</definedName>
    <definedName name="Common_Stock_Issue__Buyback__99_03_Fcst___ELEC">#REF!</definedName>
    <definedName name="Common_Stock_Issue__Buyback__Incremental___DCC" localSheetId="1">#REF!</definedName>
    <definedName name="Common_Stock_Issue__Buyback__Incremental___DCC">#REF!</definedName>
    <definedName name="Common_Stock_Issue__Buyback__Incremental___ELEC" localSheetId="1">#REF!</definedName>
    <definedName name="Common_Stock_Issue__Buyback__Incremental___ELEC">#REF!</definedName>
    <definedName name="Communication_Services_CAPX" localSheetId="1">#REF!</definedName>
    <definedName name="Communication_Services_CAPX">#REF!</definedName>
    <definedName name="Communication_Services_EBIT" localSheetId="1">#REF!</definedName>
    <definedName name="Communication_Services_EBIT">#REF!</definedName>
    <definedName name="Communication_Services_MAINT" localSheetId="1">#REF!</definedName>
    <definedName name="Communication_Services_MAINT">#REF!</definedName>
    <definedName name="Communications" localSheetId="1">#REF!</definedName>
    <definedName name="Communications">#REF!</definedName>
    <definedName name="Company" localSheetId="1">#REF!</definedName>
    <definedName name="Company">#REF!</definedName>
    <definedName name="CompanyName" localSheetId="1">#REF!</definedName>
    <definedName name="CompanyName">#REF!</definedName>
    <definedName name="composition" localSheetId="1">#REF!</definedName>
    <definedName name="composition">#REF!</definedName>
    <definedName name="Computers" localSheetId="1">#REF!</definedName>
    <definedName name="Computers">#REF!</definedName>
    <definedName name="coname" localSheetId="1">#REF!</definedName>
    <definedName name="coname">#REF!</definedName>
    <definedName name="ConCDA_Elig_FV_B" localSheetId="1">#REF!</definedName>
    <definedName name="ConCDA_Elig_FV_B">#REF!</definedName>
    <definedName name="ConCDA_Elig_FV_T" localSheetId="1">#REF!</definedName>
    <definedName name="ConCDA_Elig_FV_T">#REF!</definedName>
    <definedName name="ConCDA_Elig_VV_T" localSheetId="1">#REF!</definedName>
    <definedName name="ConCDA_Elig_VV_T">#REF!</definedName>
    <definedName name="Concord_Del1_Bill" localSheetId="1">#REF!</definedName>
    <definedName name="Concord_Del1_Bill">#REF!</definedName>
    <definedName name="Concord_Del2_Bill" localSheetId="1">#REF!</definedName>
    <definedName name="Concord_Del2_Bill">#REF!</definedName>
    <definedName name="ConditionCol">39</definedName>
    <definedName name="ConEDA_Elig_FV_B" localSheetId="1">#REF!</definedName>
    <definedName name="ConEDA_Elig_FV_B">#REF!</definedName>
    <definedName name="ConEDA_Elig_FV_T" localSheetId="1">#REF!</definedName>
    <definedName name="ConEDA_Elig_FV_T">#REF!</definedName>
    <definedName name="ConEDA_Elig_VV_B" localSheetId="1">#REF!</definedName>
    <definedName name="ConEDA_Elig_VV_B">#REF!</definedName>
    <definedName name="ConEDA_Elig_VV_T" localSheetId="1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 localSheetId="1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 localSheetId="1">#REF!</definedName>
    <definedName name="Cons_CDA_STS_CommToll">#REF!</definedName>
    <definedName name="Cons_CDA_STS_DemToll" localSheetId="1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 localSheetId="1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 localSheetId="1">#REF!</definedName>
    <definedName name="Cons_EDA_St_Lawrence">#REF!</definedName>
    <definedName name="Cons_EDA_STS_CommToll" localSheetId="1">#REF!</definedName>
    <definedName name="Cons_EDA_STS_CommToll">#REF!</definedName>
    <definedName name="Cons_EDA_STS_DemToll" localSheetId="1">#REF!</definedName>
    <definedName name="Cons_EDA_STS_DemToll">#REF!</definedName>
    <definedName name="Cons_EDA_Summer">#REF!</definedName>
    <definedName name="Cons_EDA_Total">#REF!</definedName>
    <definedName name="Cons_FST_Recovery" localSheetId="1">#REF!</definedName>
    <definedName name="Cons_FST_Recovery">#REF!</definedName>
    <definedName name="ConsCDA_Perc" localSheetId="1">#REF!</definedName>
    <definedName name="ConsCDA_Perc">#REF!</definedName>
    <definedName name="ConsCDA_Perc_Downstream" localSheetId="1">#REF!</definedName>
    <definedName name="ConsCDA_Perc_Downstream">#REF!</definedName>
    <definedName name="ConsCDA_STS_CommT" localSheetId="1">#REF!</definedName>
    <definedName name="ConsCDA_STS_CommT">#REF!</definedName>
    <definedName name="ConsCDA_STS_CommV" localSheetId="1">#REF!</definedName>
    <definedName name="ConsCDA_STS_CommV">#REF!</definedName>
    <definedName name="ConsCDA_STS_DemR" localSheetId="1">#REF!</definedName>
    <definedName name="ConsCDA_STS_DemR">#REF!</definedName>
    <definedName name="ConsCDA_STS_DemT" localSheetId="1">#REF!</definedName>
    <definedName name="ConsCDA_STS_DemT">#REF!</definedName>
    <definedName name="ConsCDA_STS_DemV" localSheetId="1">#REF!</definedName>
    <definedName name="ConsCDA_STS_DemV">#REF!</definedName>
    <definedName name="ConsCDA_STS_Meter" localSheetId="1">#REF!</definedName>
    <definedName name="ConsCDA_STS_Meter">#REF!</definedName>
    <definedName name="ConsCDA_STS_Rev" localSheetId="1">#REF!</definedName>
    <definedName name="ConsCDA_STS_Rev">#REF!</definedName>
    <definedName name="ConsEDA_Perc_Downstream" localSheetId="1">#REF!</definedName>
    <definedName name="ConsEDA_Perc_Downstream">#REF!</definedName>
    <definedName name="ConsEDA_STS_CommT" localSheetId="1">#REF!</definedName>
    <definedName name="ConsEDA_STS_CommT">#REF!</definedName>
    <definedName name="ConsEDA_STS_CommV" localSheetId="1">#REF!</definedName>
    <definedName name="ConsEDA_STS_CommV">#REF!</definedName>
    <definedName name="ConsEDA_STS_DemR" localSheetId="1">#REF!</definedName>
    <definedName name="ConsEDA_STS_DemR">#REF!</definedName>
    <definedName name="ConsEDA_STS_DemT" localSheetId="1">#REF!</definedName>
    <definedName name="ConsEDA_STS_DemT">#REF!</definedName>
    <definedName name="ConsEDA_STS_DemV" localSheetId="1">#REF!</definedName>
    <definedName name="ConsEDA_STS_DemV">#REF!</definedName>
    <definedName name="ConsEDA_STS_Meter" localSheetId="1">#REF!</definedName>
    <definedName name="ConsEDA_STS_Meter">#REF!</definedName>
    <definedName name="ConsEDA_STS_Rev" localSheetId="1">#REF!</definedName>
    <definedName name="ConsEDA_STS_Rev">#REF!</definedName>
    <definedName name="Conservative_View" localSheetId="1">#REF!</definedName>
    <definedName name="Conservative_View">#REF!</definedName>
    <definedName name="CONSPAR_1" localSheetId="1">#REF!</definedName>
    <definedName name="CONSPAR_1">#REF!</definedName>
    <definedName name="CONSPAR_2" localSheetId="1">#REF!</definedName>
    <definedName name="CONSPAR_2">#REF!</definedName>
    <definedName name="CONSPAR_3" localSheetId="1">#REF!</definedName>
    <definedName name="CONSPAR_3">#REF!</definedName>
    <definedName name="CONSPAR_4" localSheetId="1">#REF!</definedName>
    <definedName name="CONSPAR_4">#REF!</definedName>
    <definedName name="ConstantsTable" localSheetId="1">#REF!</definedName>
    <definedName name="ConstantsTable">#REF!</definedName>
    <definedName name="CONSTPGA" localSheetId="1">#REF!</definedName>
    <definedName name="CONSTPGA">#REF!</definedName>
    <definedName name="CONSTPGB" localSheetId="1">#REF!</definedName>
    <definedName name="CONSTPGB">#REF!</definedName>
    <definedName name="CONSTPGC" localSheetId="1">#REF!</definedName>
    <definedName name="CONSTPGC">#REF!</definedName>
    <definedName name="CONSTRUCTION_1" localSheetId="1">#REF!</definedName>
    <definedName name="CONSTRUCTION_1">#REF!</definedName>
    <definedName name="Construction_supervision" localSheetId="1">#REF!</definedName>
    <definedName name="Construction_supervision">#REF!</definedName>
    <definedName name="constub" localSheetId="1">#REF!</definedName>
    <definedName name="constub">#REF!</definedName>
    <definedName name="Constuct_Aid_Meter" localSheetId="1">#REF!</definedName>
    <definedName name="Constuct_Aid_Meter">#REF!</definedName>
    <definedName name="Constuct_Aid_Trans" localSheetId="1">#REF!</definedName>
    <definedName name="Constuct_Aid_Trans">#REF!</definedName>
    <definedName name="Consultant" localSheetId="1">#REF!</definedName>
    <definedName name="Consultant">#REF!</definedName>
    <definedName name="Consumer_EDA_Annual">#REF!</definedName>
    <definedName name="Consumer_EDA_Winter">#REF!</definedName>
    <definedName name="Consumers___CDA" localSheetId="1">#REF!</definedName>
    <definedName name="Consumers___CDA">#REF!</definedName>
    <definedName name="ConsumersfirstT2s" localSheetId="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 localSheetId="1">#REF!</definedName>
    <definedName name="Contingencies">#REF!</definedName>
    <definedName name="Contingency" localSheetId="1">#REF!</definedName>
    <definedName name="Contingency">#REF!</definedName>
    <definedName name="Contract_fees" localSheetId="1">#REF!</definedName>
    <definedName name="Contract_fees">#REF!</definedName>
    <definedName name="Contract_Info" localSheetId="1">#REF!</definedName>
    <definedName name="Contract_Info">#REF!</definedName>
    <definedName name="contract_list" localSheetId="1">#REF!</definedName>
    <definedName name="contract_list">#REF!</definedName>
    <definedName name="ContractsR13_AdjTable" localSheetId="1">#REF!</definedName>
    <definedName name="ContractsR13_AdjTable">#REF!</definedName>
    <definedName name="Contrib.py" localSheetId="1">#REF!</definedName>
    <definedName name="Contrib.py">#REF!</definedName>
    <definedName name="contrib_margin_detail" localSheetId="1">#REF!</definedName>
    <definedName name="contrib_margin_detail">#REF!</definedName>
    <definedName name="Conversion">28.17399</definedName>
    <definedName name="Conversion_Factor">28.17399</definedName>
    <definedName name="conversion2" localSheetId="1">#REF!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 localSheetId="1">#REF!</definedName>
    <definedName name="COP">#REF!</definedName>
    <definedName name="CoR_105_CoR" localSheetId="1">#REF!</definedName>
    <definedName name="CoR_105_CoR">#REF!</definedName>
    <definedName name="Corn" localSheetId="1">#REF!</definedName>
    <definedName name="Corn">#REF!</definedName>
    <definedName name="Corn_Alum_FV_T" localSheetId="1">#REF!</definedName>
    <definedName name="Corn_Alum_FV_T">#REF!</definedName>
    <definedName name="Corn_Alum_PR" localSheetId="1">#REF!</definedName>
    <definedName name="Corn_Alum_PR">#REF!</definedName>
    <definedName name="Corn_Alum_VV_T" localSheetId="1">#REF!</definedName>
    <definedName name="Corn_Alum_VV_T">#REF!</definedName>
    <definedName name="Corn_AssocEn_FV_T" localSheetId="1">#REF!</definedName>
    <definedName name="Corn_AssocEn_FV_T">#REF!</definedName>
    <definedName name="Corn_AssocEn_VV_T" localSheetId="1">#REF!</definedName>
    <definedName name="Corn_AssocEn_VV_T">#REF!</definedName>
    <definedName name="Corn_Corning_FV_T" localSheetId="1">#REF!</definedName>
    <definedName name="Corn_Corning_FV_T">#REF!</definedName>
    <definedName name="Corn_Corning_VV_T" localSheetId="1">#REF!</definedName>
    <definedName name="Corn_Corning_VV_T">#REF!</definedName>
    <definedName name="Corn_CR_FV_T" localSheetId="1">#REF!</definedName>
    <definedName name="Corn_CR_FV_T">#REF!</definedName>
    <definedName name="Corn_CR_VV_B" localSheetId="1">#REF!</definedName>
    <definedName name="Corn_CR_VV_B">#REF!</definedName>
    <definedName name="Corn_CR_VV_T" localSheetId="1">#REF!</definedName>
    <definedName name="Corn_CR_VV_T">#REF!</definedName>
    <definedName name="Corn_Dem" localSheetId="1">#REF!</definedName>
    <definedName name="Corn_Dem">#REF!</definedName>
    <definedName name="Corn_Duke_FV_T" localSheetId="1">#REF!</definedName>
    <definedName name="Corn_Duke_FV_T">#REF!</definedName>
    <definedName name="Corn_Duke_VV_T" localSheetId="1">#REF!</definedName>
    <definedName name="Corn_Duke_VV_T">#REF!</definedName>
    <definedName name="Corn_ECR_VV_B" localSheetId="1">#REF!</definedName>
    <definedName name="Corn_ECR_VV_B">#REF!</definedName>
    <definedName name="Corn_Engage_FV_T" localSheetId="1">#REF!</definedName>
    <definedName name="Corn_Engage_FV_T">#REF!</definedName>
    <definedName name="Corn_Engage_VV_T" localSheetId="1">#REF!</definedName>
    <definedName name="Corn_Engage_VV_T">#REF!</definedName>
    <definedName name="Corn_F_FST" localSheetId="1">#REF!</definedName>
    <definedName name="Corn_F_FST">#REF!</definedName>
    <definedName name="Corn_FS_Comm_Rate" localSheetId="1">#REF!</definedName>
    <definedName name="Corn_FS_Comm_Rate">#REF!</definedName>
    <definedName name="Corn_FS_Dem_Rate" localSheetId="1">#REF!</definedName>
    <definedName name="Corn_FS_Dem_Rate">#REF!</definedName>
    <definedName name="Corn_FV_B" localSheetId="1">#REF!</definedName>
    <definedName name="Corn_FV_B">#REF!</definedName>
    <definedName name="Corn_FV_Km_B" localSheetId="1">#REF!</definedName>
    <definedName name="Corn_FV_Km_B">#REF!</definedName>
    <definedName name="Corn_FV_Km_T" localSheetId="1">#REF!</definedName>
    <definedName name="Corn_FV_Km_T">#REF!</definedName>
    <definedName name="Corn_FV_T" localSheetId="1">#REF!</definedName>
    <definedName name="Corn_FV_T">#REF!</definedName>
    <definedName name="Corn_NBS_FV_Km_B" localSheetId="1">#REF!</definedName>
    <definedName name="Corn_NBS_FV_Km_B">#REF!</definedName>
    <definedName name="Corn_NBS_FV_Km_T" localSheetId="1">#REF!</definedName>
    <definedName name="Corn_NBS_FV_Km_T">#REF!</definedName>
    <definedName name="Corn_NBS_VV_Km_B" localSheetId="1">#REF!</definedName>
    <definedName name="Corn_NBS_VV_Km_B">#REF!</definedName>
    <definedName name="Corn_NBS_VV_Km_T" localSheetId="1">#REF!</definedName>
    <definedName name="Corn_NBS_VV_Km_T">#REF!</definedName>
    <definedName name="Corn_NGCC_FV_T" localSheetId="1">#REF!</definedName>
    <definedName name="Corn_NGCC_FV_T">#REF!</definedName>
    <definedName name="Corn_NGCC_VV_T" localSheetId="1">#REF!</definedName>
    <definedName name="Corn_NGCC_VV_T">#REF!</definedName>
    <definedName name="Corn_Nova_FV_T" localSheetId="1">#REF!</definedName>
    <definedName name="Corn_Nova_FV_T">#REF!</definedName>
    <definedName name="Corn_Nova_VV_T" localSheetId="1">#REF!</definedName>
    <definedName name="Corn_Nova_VV_T">#REF!</definedName>
    <definedName name="Corn_PanEn_FV_T" localSheetId="1">#REF!</definedName>
    <definedName name="Corn_PanEn_FV_T">#REF!</definedName>
    <definedName name="Corn_PanEn_VV_T" localSheetId="1">#REF!</definedName>
    <definedName name="Corn_PanEn_VV_T">#REF!</definedName>
    <definedName name="Corn_Pott_FV_T" localSheetId="1">#REF!</definedName>
    <definedName name="Corn_Pott_FV_T">#REF!</definedName>
    <definedName name="Corn_Pott_VV_T" localSheetId="1">#REF!</definedName>
    <definedName name="Corn_Pott_VV_T">#REF!</definedName>
    <definedName name="Corn_Power_FV_T" localSheetId="1">#REF!</definedName>
    <definedName name="Corn_Power_FV_T">#REF!</definedName>
    <definedName name="Corn_Power_PR" localSheetId="1">#REF!</definedName>
    <definedName name="Corn_Power_PR">#REF!</definedName>
    <definedName name="Corn_Power_VV_T" localSheetId="1">#REF!</definedName>
    <definedName name="Corn_Power_VV_T">#REF!</definedName>
    <definedName name="Corn_Ren_FV_T" localSheetId="1">#REF!</definedName>
    <definedName name="Corn_Ren_FV_T">#REF!</definedName>
    <definedName name="Corn_Ren_VV_T" localSheetId="1">#REF!</definedName>
    <definedName name="Corn_Ren_VV_T">#REF!</definedName>
    <definedName name="Corn_Reyn_FV_T" localSheetId="1">#REF!</definedName>
    <definedName name="Corn_Reyn_FV_T">#REF!</definedName>
    <definedName name="Corn_Reyn_VV_T" localSheetId="1">#REF!</definedName>
    <definedName name="Corn_Reyn_VV_T">#REF!</definedName>
    <definedName name="Corn_StLaw_FV_T" localSheetId="1">#REF!</definedName>
    <definedName name="Corn_StLaw_FV_T">#REF!</definedName>
    <definedName name="Corn_StLaw_VV_T" localSheetId="1">#REF!</definedName>
    <definedName name="Corn_StLaw_VV_T">#REF!</definedName>
    <definedName name="Corn_StLawU_FV_T" localSheetId="1">#REF!</definedName>
    <definedName name="Corn_StLawU_FV_T">#REF!</definedName>
    <definedName name="Corn_StLawU_VV_T" localSheetId="1">#REF!</definedName>
    <definedName name="Corn_StLawU_VV_T">#REF!</definedName>
    <definedName name="Corn_STS_CommToll" localSheetId="1">#REF!</definedName>
    <definedName name="Corn_STS_CommToll">#REF!</definedName>
    <definedName name="Corn_STS_CommVol" localSheetId="1">#REF!</definedName>
    <definedName name="Corn_STS_CommVol">#REF!</definedName>
    <definedName name="Corn_STS_DemRev" localSheetId="1">#REF!</definedName>
    <definedName name="Corn_STS_DemRev">#REF!</definedName>
    <definedName name="Corn_STS_DemToll" localSheetId="1">#REF!</definedName>
    <definedName name="Corn_STS_DemToll">#REF!</definedName>
    <definedName name="Corn_STS_DemVol" localSheetId="1">#REF!</definedName>
    <definedName name="Corn_STS_DemVol">#REF!</definedName>
    <definedName name="Corn_STS_Meter" localSheetId="1">#REF!</definedName>
    <definedName name="Corn_STS_Meter">#REF!</definedName>
    <definedName name="Corn_STS_Rev" localSheetId="1">#REF!</definedName>
    <definedName name="Corn_STS_Rev">#REF!</definedName>
    <definedName name="Corn_TB_FV_B" localSheetId="1">#REF!</definedName>
    <definedName name="Corn_TB_FV_B">#REF!</definedName>
    <definedName name="Corn_TB_FV_Km_B" localSheetId="1">#REF!</definedName>
    <definedName name="Corn_TB_FV_Km_B">#REF!</definedName>
    <definedName name="Corn_TB_FV_Km_T" localSheetId="1">#REF!</definedName>
    <definedName name="Corn_TB_FV_Km_T">#REF!</definedName>
    <definedName name="Corn_TB_FV_T" localSheetId="1">#REF!</definedName>
    <definedName name="Corn_TB_FV_T">#REF!</definedName>
    <definedName name="Corn_TB_VV_B" localSheetId="1">#REF!</definedName>
    <definedName name="Corn_TB_VV_B">#REF!</definedName>
    <definedName name="Corn_TB_VV_Km_B" localSheetId="1">#REF!</definedName>
    <definedName name="Corn_TB_VV_Km_B">#REF!</definedName>
    <definedName name="Corn_TB_VV_Km_T" localSheetId="1">#REF!</definedName>
    <definedName name="Corn_TB_VV_Km_T">#REF!</definedName>
    <definedName name="Corn_TB_VV_T" localSheetId="1">#REF!</definedName>
    <definedName name="Corn_TB_VV_T">#REF!</definedName>
    <definedName name="Corn_TCGS_FV_T" localSheetId="1">#REF!</definedName>
    <definedName name="Corn_TCGS_FV_T">#REF!</definedName>
    <definedName name="Corn_TCGS_PR" localSheetId="1">#REF!</definedName>
    <definedName name="Corn_TCGS_PR">#REF!</definedName>
    <definedName name="Corn_TCGS_VV_T" localSheetId="1">#REF!</definedName>
    <definedName name="Corn_TCGS_VV_T">#REF!</definedName>
    <definedName name="Corn_Total_Alloc_Cost" localSheetId="1">#REF!</definedName>
    <definedName name="Corn_Total_Alloc_Cost">#REF!</definedName>
    <definedName name="Corn_TransCost_Fix" localSheetId="1">#REF!</definedName>
    <definedName name="Corn_TransCost_Fix">#REF!</definedName>
    <definedName name="Corn_TransCost_Var" localSheetId="1">#REF!</definedName>
    <definedName name="Corn_TransCost_Var">#REF!</definedName>
    <definedName name="Corn_UN_FV_B" localSheetId="1">#REF!</definedName>
    <definedName name="Corn_UN_FV_B">#REF!</definedName>
    <definedName name="Corn_UN_FV_Km_B" localSheetId="1">#REF!</definedName>
    <definedName name="Corn_UN_FV_Km_B">#REF!</definedName>
    <definedName name="Corn_UN_FV_Km_T" localSheetId="1">#REF!</definedName>
    <definedName name="Corn_UN_FV_Km_T">#REF!</definedName>
    <definedName name="Corn_UN_FV_T" localSheetId="1">#REF!</definedName>
    <definedName name="Corn_UN_FV_T">#REF!</definedName>
    <definedName name="Corn_UN_VV_B" localSheetId="1">#REF!</definedName>
    <definedName name="Corn_UN_VV_B">#REF!</definedName>
    <definedName name="Corn_UN_VV_Km_B" localSheetId="1">#REF!</definedName>
    <definedName name="Corn_UN_VV_Km_B">#REF!</definedName>
    <definedName name="Corn_UN_VV_Km_T" localSheetId="1">#REF!</definedName>
    <definedName name="Corn_UN_VV_Km_T">#REF!</definedName>
    <definedName name="Corn_UN_VV_T" localSheetId="1">#REF!</definedName>
    <definedName name="Corn_UN_VV_T">#REF!</definedName>
    <definedName name="Corn_V_FST" localSheetId="1">#REF!</definedName>
    <definedName name="Corn_V_FST">#REF!</definedName>
    <definedName name="Corn_VV_B" localSheetId="1">#REF!</definedName>
    <definedName name="Corn_VV_B">#REF!</definedName>
    <definedName name="Corn_VV_Km_B" localSheetId="1">#REF!</definedName>
    <definedName name="Corn_VV_Km_B">#REF!</definedName>
    <definedName name="Corn_VV_Km_T" localSheetId="1">#REF!</definedName>
    <definedName name="Corn_VV_Km_T">#REF!</definedName>
    <definedName name="Corn_VV_T" localSheetId="1">#REF!</definedName>
    <definedName name="Corn_VV_T">#REF!</definedName>
    <definedName name="Corn_WCoast_FV_T" localSheetId="1">#REF!</definedName>
    <definedName name="Corn_WCoast_FV_T">#REF!</definedName>
    <definedName name="Corn_WCoast_VV_T" localSheetId="1">#REF!</definedName>
    <definedName name="Corn_WCoast_VV_T">#REF!</definedName>
    <definedName name="Corn_WFS_Toll" localSheetId="1">#REF!</definedName>
    <definedName name="Corn_WFS_Toll">#REF!</definedName>
    <definedName name="Corn_WGML_PR" localSheetId="1">#REF!</definedName>
    <definedName name="Corn_WGML_PR">#REF!</definedName>
    <definedName name="Corn_Win_FV_Km_B" localSheetId="1">#REF!</definedName>
    <definedName name="Corn_Win_FV_Km_B">#REF!</definedName>
    <definedName name="Corn_Win_FV_Km_T" localSheetId="1">#REF!</definedName>
    <definedName name="Corn_Win_FV_Km_T">#REF!</definedName>
    <definedName name="Corn_Win_VV_Km_B" localSheetId="1">#REF!</definedName>
    <definedName name="Corn_Win_VV_Km_B">#REF!</definedName>
    <definedName name="Corn_Win_VV_Km_T" localSheetId="1">#REF!</definedName>
    <definedName name="Corn_Win_VV_Km_T">#REF!</definedName>
    <definedName name="Cornwall" localSheetId="1">#REF!</definedName>
    <definedName name="Cornwall">#REF!</definedName>
    <definedName name="Corp_Admin_EBIT" localSheetId="1">#REF!</definedName>
    <definedName name="Corp_Admin_EBIT">#REF!</definedName>
    <definedName name="Corp_Savings_EBIT" localSheetId="1">#REF!</definedName>
    <definedName name="Corp_Savings_EBIT">#REF!</definedName>
    <definedName name="CorpCombined" localSheetId="1">#REF!</definedName>
    <definedName name="CorpCombined">#REF!</definedName>
    <definedName name="CORPORAT" localSheetId="1">#REF!</definedName>
    <definedName name="CORPORAT">#REF!</definedName>
    <definedName name="CorpOth_IS" localSheetId="1">#REF!</definedName>
    <definedName name="CorpOth_IS">#REF!</definedName>
    <definedName name="CORPTAX_DATAMAPDEFINITIONS_DataMap_1" localSheetId="1" hidden="1">#REF!</definedName>
    <definedName name="CORPTAX_DATAMAPDEFINITIONS_DataMap_1" hidden="1">#REF!</definedName>
    <definedName name="CORPTAX_DATAMAPDEFINITIONS_DataMap_10" localSheetId="1" hidden="1">#REF!</definedName>
    <definedName name="CORPTAX_DATAMAPDEFINITIONS_DataMap_10" hidden="1">#REF!</definedName>
    <definedName name="CORPTAX_DATAMAPDEFINITIONS_DataMap_11" localSheetId="1" hidden="1">#REF!</definedName>
    <definedName name="CORPTAX_DATAMAPDEFINITIONS_DataMap_11" hidden="1">#REF!</definedName>
    <definedName name="CORPTAX_DATAMAPDEFINITIONS_DataMap_12" localSheetId="1" hidden="1">#REF!</definedName>
    <definedName name="CORPTAX_DATAMAPDEFINITIONS_DataMap_12" hidden="1">#REF!</definedName>
    <definedName name="CORPTAX_DATAMAPDEFINITIONS_DataMap_2" localSheetId="1" hidden="1">#REF!</definedName>
    <definedName name="CORPTAX_DATAMAPDEFINITIONS_DataMap_2" hidden="1">#REF!</definedName>
    <definedName name="CORPTAX_DATAMAPDEFINITIONS_DataMap_3" localSheetId="1" hidden="1">#REF!</definedName>
    <definedName name="CORPTAX_DATAMAPDEFINITIONS_DataMap_3" hidden="1">#REF!</definedName>
    <definedName name="CORPTAX_DATAMAPDEFINITIONS_DataMap_4" localSheetId="1" hidden="1">#REF!</definedName>
    <definedName name="CORPTAX_DATAMAPDEFINITIONS_DataMap_4" hidden="1">#REF!</definedName>
    <definedName name="CORPTAX_DATAMAPDEFINITIONS_DataMap_5" localSheetId="1" hidden="1">#REF!</definedName>
    <definedName name="CORPTAX_DATAMAPDEFINITIONS_DataMap_5" hidden="1">#REF!</definedName>
    <definedName name="CORPTAX_DATAMAPDEFINITIONS_DataMap_6" localSheetId="1" hidden="1">#REF!</definedName>
    <definedName name="CORPTAX_DATAMAPDEFINITIONS_DataMap_6" hidden="1">#REF!</definedName>
    <definedName name="CORPTAX_DATAMAPDEFINITIONS_DataMap_7" localSheetId="1" hidden="1">#REF!</definedName>
    <definedName name="CORPTAX_DATAMAPDEFINITIONS_DataMap_7" hidden="1">#REF!</definedName>
    <definedName name="CORPTAX_DATAMAPDEFINITIONS_DataMap_8" localSheetId="1" hidden="1">#REF!</definedName>
    <definedName name="CORPTAX_DATAMAPDEFINITIONS_DataMap_8" hidden="1">#REF!</definedName>
    <definedName name="CORPTAX_DATAMAPDEFINITIONS_DataMap_9" localSheetId="1" hidden="1">#REF!</definedName>
    <definedName name="CORPTAX_DATAMAPDEFINITIONS_DataMap_9" hidden="1">#REF!</definedName>
    <definedName name="Cos_10.2_Sheet" localSheetId="1">#REF!</definedName>
    <definedName name="Cos_10.2_Sheet">#REF!</definedName>
    <definedName name="COST_OF_RETIREMENTS" localSheetId="1">#REF!</definedName>
    <definedName name="COST_OF_RETIREMENTS">#REF!</definedName>
    <definedName name="CostCenter1" localSheetId="1">#REF!</definedName>
    <definedName name="CostCenter1">#REF!</definedName>
    <definedName name="CostCenters" localSheetId="1">#REF!</definedName>
    <definedName name="CostCenters">#REF!</definedName>
    <definedName name="COSTOFRETIREMENTS" localSheetId="1">#REF!</definedName>
    <definedName name="COSTOFRETIREMENTS">#REF!</definedName>
    <definedName name="Costs__02_28_95_to_10_21_96" localSheetId="1">#REF!</definedName>
    <definedName name="Costs__02_28_95_to_10_21_96">#REF!</definedName>
    <definedName name="Costs__12_06_94_to_02_28_95" localSheetId="1">#REF!</definedName>
    <definedName name="Costs__12_06_94_to_02_28_95">#REF!</definedName>
    <definedName name="Costs_before_12_06_94" localSheetId="1">#REF!</definedName>
    <definedName name="Costs_before_12_06_94">#REF!</definedName>
    <definedName name="costspend" localSheetId="1" hidden="1">{#N/A,#N/A,FALSE,"PIPE-FAC";#N/A,#N/A,FALSE,"PIPE-FAC"}</definedName>
    <definedName name="costspend" hidden="1">{#N/A,#N/A,FALSE,"PIPE-FAC";#N/A,#N/A,FALSE,"PIPE-FAC"}</definedName>
    <definedName name="CountActFemale" localSheetId="1">#REF!</definedName>
    <definedName name="CountActFemale">#REF!</definedName>
    <definedName name="CountActFemale.py" localSheetId="1">#REF!</definedName>
    <definedName name="CountActFemale.py">#REF!</definedName>
    <definedName name="CountActFemale.py2" localSheetId="1">#REF!</definedName>
    <definedName name="CountActFemale.py2">#REF!</definedName>
    <definedName name="CountActMale" localSheetId="1">#REF!</definedName>
    <definedName name="CountActMale">#REF!</definedName>
    <definedName name="CountActMale.py" localSheetId="1">#REF!</definedName>
    <definedName name="CountActMale.py">#REF!</definedName>
    <definedName name="CountActMale.py2" localSheetId="1">#REF!</definedName>
    <definedName name="CountActMale.py2">#REF!</definedName>
    <definedName name="CountActTotal" localSheetId="1">#REF!</definedName>
    <definedName name="CountActTotal">#REF!</definedName>
    <definedName name="CountActTotal.py" localSheetId="1">#REF!</definedName>
    <definedName name="CountActTotal.py">#REF!</definedName>
    <definedName name="CountActTotal.py2" localSheetId="1">#REF!</definedName>
    <definedName name="CountActTotal.py2">#REF!</definedName>
    <definedName name="counterparty_id" localSheetId="1">#REF!</definedName>
    <definedName name="counterparty_id">#REF!</definedName>
    <definedName name="CountRet" localSheetId="1">#REF!</definedName>
    <definedName name="CountRet">#REF!</definedName>
    <definedName name="CountRet.py" localSheetId="1">#REF!</definedName>
    <definedName name="CountRet.py">#REF!</definedName>
    <definedName name="CountRet.py2" localSheetId="1">#REF!</definedName>
    <definedName name="CountRet.py2">#REF!</definedName>
    <definedName name="CountTotal" localSheetId="1">#REF!</definedName>
    <definedName name="CountTotal">#REF!</definedName>
    <definedName name="CountTotal.py" localSheetId="1">#REF!</definedName>
    <definedName name="CountTotal.py">#REF!</definedName>
    <definedName name="CountTotal.py2" localSheetId="1">#REF!</definedName>
    <definedName name="CountTotal.py2">#REF!</definedName>
    <definedName name="CountTV" localSheetId="1">#REF!</definedName>
    <definedName name="CountTV">#REF!</definedName>
    <definedName name="CountTV.py" localSheetId="1">#REF!</definedName>
    <definedName name="CountTV.py">#REF!</definedName>
    <definedName name="CountTV.py2" localSheetId="1">#REF!</definedName>
    <definedName name="CountTV.py2">#REF!</definedName>
    <definedName name="County" localSheetId="1">#REF!</definedName>
    <definedName name="County">#REF!</definedName>
    <definedName name="Coupon" localSheetId="1">#REF!</definedName>
    <definedName name="Coupon">#REF!</definedName>
    <definedName name="Courier" localSheetId="1">#REF!</definedName>
    <definedName name="Courier">#REF!</definedName>
    <definedName name="cov" localSheetId="1">#REF!</definedName>
    <definedName name="cov">#REF!</definedName>
    <definedName name="coversheet" localSheetId="1">#REF!</definedName>
    <definedName name="coversheet">#REF!</definedName>
    <definedName name="cp_jun_jun" localSheetId="1">#REF!</definedName>
    <definedName name="cp_jun_jun">#REF!</definedName>
    <definedName name="CPC_STAT" localSheetId="1">#REF!</definedName>
    <definedName name="CPC_STAT">#REF!</definedName>
    <definedName name="CPEAK" localSheetId="1">#REF!</definedName>
    <definedName name="CPEAK">#REF!</definedName>
    <definedName name="CPERIOD" localSheetId="1">#REF!</definedName>
    <definedName name="CPERIOD">#REF!</definedName>
    <definedName name="CPindex" localSheetId="1">#REF!</definedName>
    <definedName name="CPindex">#REF!</definedName>
    <definedName name="CPROFIT" localSheetId="1">#REF!</definedName>
    <definedName name="CPROFIT">#REF!</definedName>
    <definedName name="CR_473_SVC" localSheetId="1">#REF!</definedName>
    <definedName name="CR_473_SVC">#REF!</definedName>
    <definedName name="CR_474_REGS" localSheetId="1">#REF!</definedName>
    <definedName name="CR_474_REGS">#REF!</definedName>
    <definedName name="CR_475_MAINS" localSheetId="1">#REF!</definedName>
    <definedName name="CR_475_MAINS">#REF!</definedName>
    <definedName name="CR_477_MR" localSheetId="1">#REF!</definedName>
    <definedName name="CR_477_MR">#REF!</definedName>
    <definedName name="CR_478_METERS" localSheetId="1">#REF!</definedName>
    <definedName name="CR_478_METERS">#REF!</definedName>
    <definedName name="Crescent_Resources_CAPX" localSheetId="1">#REF!</definedName>
    <definedName name="Crescent_Resources_CAPX">#REF!</definedName>
    <definedName name="Crescent_Resources_EBIT" localSheetId="1">#REF!</definedName>
    <definedName name="Crescent_Resources_EBIT">#REF!</definedName>
    <definedName name="Crescent_Resources_MAINT" localSheetId="1">#REF!</definedName>
    <definedName name="Crescent_Resources_MAINT">#REF!</definedName>
    <definedName name="CRISK" localSheetId="1">#REF!</definedName>
    <definedName name="CRISK">#REF!</definedName>
    <definedName name="_xlnm.Criteria">#REF!</definedName>
    <definedName name="CriteriaRangeLTDCurrentMat" localSheetId="1">#REF!</definedName>
    <definedName name="CriteriaRangeLTDCurrentMat">#REF!</definedName>
    <definedName name="CriteriaRangeOutstandingLongTermDebt" localSheetId="1">#REF!</definedName>
    <definedName name="CriteriaRangeOutstandingLongTermDebt">#REF!</definedName>
    <definedName name="CROSSCKS" localSheetId="1">#REF!</definedName>
    <definedName name="CROSSCKS">#REF!</definedName>
    <definedName name="crr" localSheetId="1">#REF!</definedName>
    <definedName name="crr">#REF!</definedName>
    <definedName name="CS_disc" localSheetId="1">#REF!</definedName>
    <definedName name="CS_disc">#REF!</definedName>
    <definedName name="CS_exp" localSheetId="1">#REF!</definedName>
    <definedName name="CS_exp">#REF!</definedName>
    <definedName name="cs_foreign" localSheetId="1">#REF!</definedName>
    <definedName name="cs_foreign">#REF!</definedName>
    <definedName name="cs_notl" localSheetId="1">#REF!</definedName>
    <definedName name="cs_notl">#REF!</definedName>
    <definedName name="CSV_AVG" localSheetId="1">#REF!</definedName>
    <definedName name="CSV_AVG">#REF!</definedName>
    <definedName name="CTCODE" localSheetId="1">#REF!</definedName>
    <definedName name="CTCODE">#REF!</definedName>
    <definedName name="CTDELTA1" localSheetId="1">#REF!</definedName>
    <definedName name="CTDELTA1">#REF!</definedName>
    <definedName name="CTDELTA2" localSheetId="1">#REF!</definedName>
    <definedName name="CTDELTA2">#REF!</definedName>
    <definedName name="CTEPOS1" localSheetId="1">#REF!</definedName>
    <definedName name="CTEPOS1">#REF!</definedName>
    <definedName name="CTEPOS2" localSheetId="1">#REF!</definedName>
    <definedName name="CTEPOS2">#REF!</definedName>
    <definedName name="CTG_Inspection_Spares" localSheetId="1">#REF!</definedName>
    <definedName name="CTG_Inspection_Spares">#REF!</definedName>
    <definedName name="CTGPOS1" localSheetId="1">#REF!</definedName>
    <definedName name="CTGPOS1">#REF!</definedName>
    <definedName name="CTGPOS2" localSheetId="1">#REF!</definedName>
    <definedName name="CTGPOS2">#REF!</definedName>
    <definedName name="CTMONTH" localSheetId="1">#REF!</definedName>
    <definedName name="CTMONTH">#REF!</definedName>
    <definedName name="CTPROFIT1" localSheetId="1">#REF!</definedName>
    <definedName name="CTPROFIT1">#REF!</definedName>
    <definedName name="CTPROFIT2" localSheetId="1">#REF!</definedName>
    <definedName name="CTPROFIT2">#REF!</definedName>
    <definedName name="CTPSPLPOS" localSheetId="1">#REF!</definedName>
    <definedName name="CTPSPLPOS">#REF!</definedName>
    <definedName name="CTUNIT" localSheetId="1">#REF!</definedName>
    <definedName name="CTUNIT">#REF!</definedName>
    <definedName name="Cum_Pollutant" localSheetId="1">#REF!</definedName>
    <definedName name="Cum_Pollutant">#REF!</definedName>
    <definedName name="Cumber_Beach_VV_Annual">#REF!</definedName>
    <definedName name="Cumulative_GasSupplyDemand_R20" localSheetId="1">#REF!</definedName>
    <definedName name="Cumulative_GasSupplyDemand_R20">#REF!</definedName>
    <definedName name="Cumulative_M1_LoadBal" localSheetId="1">#REF!</definedName>
    <definedName name="Cumulative_M1_LoadBal">#REF!</definedName>
    <definedName name="Cumulative_M2_LoadBal" localSheetId="1">#REF!</definedName>
    <definedName name="Cumulative_M2_LoadBal">#REF!</definedName>
    <definedName name="Cumulative_M4_LoadBal" localSheetId="1">#REF!</definedName>
    <definedName name="Cumulative_M4_LoadBal">#REF!</definedName>
    <definedName name="Cumulative_M5A_LoadBal" localSheetId="1">#REF!</definedName>
    <definedName name="Cumulative_M5A_LoadBal">#REF!</definedName>
    <definedName name="Cumulative_M7_LoadBal" localSheetId="1">#REF!</definedName>
    <definedName name="Cumulative_M7_LoadBal">#REF!</definedName>
    <definedName name="Cumulative_M9_LoadBal" localSheetId="1">#REF!</definedName>
    <definedName name="Cumulative_M9_LoadBal">#REF!</definedName>
    <definedName name="Cumulative_North_InvReval" localSheetId="1">#REF!</definedName>
    <definedName name="Cumulative_North_InvReval">#REF!</definedName>
    <definedName name="Cumulative_North_Spot" localSheetId="1">#REF!</definedName>
    <definedName name="Cumulative_North_Spot">#REF!</definedName>
    <definedName name="Cumulative_NorthFuel" localSheetId="1">#REF!</definedName>
    <definedName name="Cumulative_NorthFuel">#REF!</definedName>
    <definedName name="Cumulative_NPGVA" localSheetId="1">#REF!</definedName>
    <definedName name="Cumulative_NPGVA">#REF!</definedName>
    <definedName name="Cumulative_R01_LoadBal" localSheetId="1">#REF!</definedName>
    <definedName name="Cumulative_R01_LoadBal">#REF!</definedName>
    <definedName name="Cumulative_R01_Tolls" localSheetId="1">#REF!</definedName>
    <definedName name="Cumulative_R01_Tolls">#REF!</definedName>
    <definedName name="Cumulative_R10_LoadBal" localSheetId="1">#REF!</definedName>
    <definedName name="Cumulative_R10_LoadBal">#REF!</definedName>
    <definedName name="Cumulative_R10_Tolls" localSheetId="1">#REF!</definedName>
    <definedName name="Cumulative_R10_Tolls">#REF!</definedName>
    <definedName name="Cumulative_R20_LoadBal" localSheetId="1">#REF!</definedName>
    <definedName name="Cumulative_R20_LoadBal">#REF!</definedName>
    <definedName name="Cumulative_R20_Tolls" localSheetId="1">#REF!</definedName>
    <definedName name="Cumulative_R20_Tolls">#REF!</definedName>
    <definedName name="Cumulative_South_InvReval" localSheetId="1">#REF!</definedName>
    <definedName name="Cumulative_South_InvReval">#REF!</definedName>
    <definedName name="Cumulative_South_Spot" localSheetId="1">#REF!</definedName>
    <definedName name="Cumulative_South_Spot">#REF!</definedName>
    <definedName name="Cumulative_SPGVA" localSheetId="1">#REF!</definedName>
    <definedName name="Cumulative_SPGVA">#REF!</definedName>
    <definedName name="Cur_Tax" localSheetId="1">#REF!</definedName>
    <definedName name="Cur_Tax">#REF!</definedName>
    <definedName name="curmonth" localSheetId="1">#REF!</definedName>
    <definedName name="curmonth">#REF!</definedName>
    <definedName name="curr_mth" localSheetId="1">#REF!</definedName>
    <definedName name="curr_mth">#REF!</definedName>
    <definedName name="Curr_Qtr" localSheetId="1">#REF!</definedName>
    <definedName name="Curr_Qtr">#REF!</definedName>
    <definedName name="Curr_Yr" localSheetId="1">#REF!</definedName>
    <definedName name="Curr_Yr">#REF!</definedName>
    <definedName name="currency" localSheetId="1">#REF!</definedName>
    <definedName name="currency">#REF!</definedName>
    <definedName name="CurrencyCell" localSheetId="1">#REF!</definedName>
    <definedName name="CurrencyCell">#REF!</definedName>
    <definedName name="CurrencyValidation" localSheetId="1">#REF!</definedName>
    <definedName name="CurrencyValidation">#REF!</definedName>
    <definedName name="CurrentDateTime" localSheetId="1">#REF!</definedName>
    <definedName name="CurrentDateTime">#REF!</definedName>
    <definedName name="CurrentStatusCalc" localSheetId="1">#REF!</definedName>
    <definedName name="CurrentStatusCalc">#REF!</definedName>
    <definedName name="CurrentStatusPayroll" localSheetId="1">#REF!</definedName>
    <definedName name="CurrentStatusPayroll">#REF!</definedName>
    <definedName name="CurrentYear" localSheetId="1">#REF!</definedName>
    <definedName name="CurrentYear">#REF!</definedName>
    <definedName name="CurrYear" localSheetId="1">#REF!</definedName>
    <definedName name="CurrYear">#REF!</definedName>
    <definedName name="CURVE_CHANGE" localSheetId="1">#REF!</definedName>
    <definedName name="CURVE_CHANGE">#REF!</definedName>
    <definedName name="Curves" localSheetId="1">#REF!</definedName>
    <definedName name="Curves">#REF!</definedName>
    <definedName name="CURYR" localSheetId="1">#REF!</definedName>
    <definedName name="CURYR">#REF!</definedName>
    <definedName name="Customer_FC" localSheetId="1">#REF!</definedName>
    <definedName name="Customer_FC">#REF!</definedName>
    <definedName name="Customer_GHG_Obligation" localSheetId="1">#REF!</definedName>
    <definedName name="Customer_GHG_Obligation">#REF!</definedName>
    <definedName name="CUSTOMER_RELATED" localSheetId="1">#REF!</definedName>
    <definedName name="CUSTOMER_RELATED">#REF!</definedName>
    <definedName name="CUSTREL" localSheetId="1">#REF!</definedName>
    <definedName name="CUSTREL">#REF!</definedName>
    <definedName name="custub" localSheetId="1">#REF!</definedName>
    <definedName name="custub">#REF!</definedName>
    <definedName name="CVOL" localSheetId="1">#REF!</definedName>
    <definedName name="CVOL">#REF!</definedName>
    <definedName name="CY" localSheetId="1">#REF!</definedName>
    <definedName name="CY">#REF!</definedName>
    <definedName name="CY_93" localSheetId="1">#REF!</definedName>
    <definedName name="CY_93">#REF!</definedName>
    <definedName name="CY_94" localSheetId="1">#REF!</definedName>
    <definedName name="CY_94">#REF!</definedName>
    <definedName name="Cynthia_Des_Brisay" localSheetId="1">#REF!</definedName>
    <definedName name="Cynthia_Des_Brisay">#REF!</definedName>
    <definedName name="Cyr_Bal_Sht_Assets" localSheetId="1">#REF!</definedName>
    <definedName name="Cyr_Bal_Sht_Assets">#REF!</definedName>
    <definedName name="Cyr_Bal_Sht_Liabs" localSheetId="1">#REF!</definedName>
    <definedName name="Cyr_Bal_Sht_Liabs">#REF!</definedName>
    <definedName name="Cyr_Bal_Sht_RE" localSheetId="1">#REF!</definedName>
    <definedName name="Cyr_Bal_Sht_RE">#REF!</definedName>
    <definedName name="Cyr_Bal_Sht_Sheet" localSheetId="1">#REF!</definedName>
    <definedName name="Cyr_Bal_Sht_Sheet">#REF!</definedName>
    <definedName name="Cyr_Bal_Sht_Sheet_Liabs" localSheetId="1">#REF!</definedName>
    <definedName name="Cyr_Bal_Sht_Sheet_Liabs">#REF!</definedName>
    <definedName name="Cyr_Bal_Sht_Sheet_RE" localSheetId="1">#REF!</definedName>
    <definedName name="Cyr_Bal_Sht_Sheet_RE">#REF!</definedName>
    <definedName name="Cyr_Cash_Flow" localSheetId="1">#REF!</definedName>
    <definedName name="Cyr_Cash_Flow">#REF!</definedName>
    <definedName name="Cyr_Cash_Flow_Sheet" localSheetId="1">#REF!</definedName>
    <definedName name="Cyr_Cash_Flow_Sheet">#REF!</definedName>
    <definedName name="Cyr_Inc_Stmt" localSheetId="1">#REF!</definedName>
    <definedName name="Cyr_Inc_Stmt">#REF!</definedName>
    <definedName name="Cyr_Inc_Stmt_Internal" localSheetId="1">#REF!</definedName>
    <definedName name="Cyr_Inc_Stmt_Internal">#REF!</definedName>
    <definedName name="Cyr_Inc_Stmt_Oth" localSheetId="1">#REF!</definedName>
    <definedName name="Cyr_Inc_Stmt_Oth">#REF!</definedName>
    <definedName name="Cyr_Inc_Stmt_Sheet" localSheetId="1">#REF!</definedName>
    <definedName name="Cyr_Inc_Stmt_Sheet">#REF!</definedName>
    <definedName name="Cyr_Inc_Stmt_Sheet_Oth" localSheetId="1">#REF!</definedName>
    <definedName name="Cyr_Inc_Stmt_Sheet_Oth">#REF!</definedName>
    <definedName name="Cyr_Month_Offset" localSheetId="1">#REF!</definedName>
    <definedName name="Cyr_Month_Offset">#REF!</definedName>
    <definedName name="Cyr_UGPP_Bal_Sht" localSheetId="1">#REF!</definedName>
    <definedName name="Cyr_UGPP_Bal_Sht">#REF!</definedName>
    <definedName name="Cyr_UGPP_Bal_Sht_Cap" localSheetId="1">#REF!</definedName>
    <definedName name="Cyr_UGPP_Bal_Sht_Cap">#REF!</definedName>
    <definedName name="Cyr_UGPP_Bal_Sht_Info" localSheetId="1">#REF!</definedName>
    <definedName name="Cyr_UGPP_Bal_Sht_Info">#REF!</definedName>
    <definedName name="Cyr_UGPP_Bal_Sht_Info_Cap" localSheetId="1">#REF!</definedName>
    <definedName name="Cyr_UGPP_Bal_Sht_Info_Cap">#REF!</definedName>
    <definedName name="Cyr_UGPP_Cash_Flow" localSheetId="1">#REF!</definedName>
    <definedName name="Cyr_UGPP_Cash_Flow">#REF!</definedName>
    <definedName name="Cyr_UGPP_Cash_Flow_Info" localSheetId="1">#REF!</definedName>
    <definedName name="Cyr_UGPP_Cash_Flow_Info">#REF!</definedName>
    <definedName name="Cyr_UGPP_Inc_Stmt" localSheetId="1">#REF!</definedName>
    <definedName name="Cyr_UGPP_Inc_Stmt">#REF!</definedName>
    <definedName name="Cyr_UGPP_Inc_Stmt_Info" localSheetId="1">#REF!</definedName>
    <definedName name="Cyr_UGPP_Inc_Stmt_Info">#REF!</definedName>
    <definedName name="d" localSheetId="1">#REF!</definedName>
    <definedName name="d">#REF!</definedName>
    <definedName name="d_1" localSheetId="1" hidden="1">{"edcredit",#N/A,FALSE,"edcredit"}</definedName>
    <definedName name="d_1" hidden="1">{"edcredit",#N/A,FALSE,"edcredit"}</definedName>
    <definedName name="d_1_1" localSheetId="1" hidden="1">{"edcredit",#N/A,FALSE,"edcredit"}</definedName>
    <definedName name="d_1_1" hidden="1">{"edcredit",#N/A,FALSE,"edcredit"}</definedName>
    <definedName name="d_1_2" localSheetId="1" hidden="1">{"edcredit",#N/A,FALSE,"edcredit"}</definedName>
    <definedName name="d_1_2" hidden="1">{"edcredit",#N/A,FALSE,"edcredit"}</definedName>
    <definedName name="d_1_3" localSheetId="1" hidden="1">{"edcredit",#N/A,FALSE,"edcredit"}</definedName>
    <definedName name="d_1_3" hidden="1">{"edcredit",#N/A,FALSE,"edcredit"}</definedName>
    <definedName name="d_1_4" localSheetId="1" hidden="1">{"edcredit",#N/A,FALSE,"edcredit"}</definedName>
    <definedName name="d_1_4" hidden="1">{"edcredit",#N/A,FALSE,"edcredit"}</definedName>
    <definedName name="d_1_5" localSheetId="1" hidden="1">{"edcredit",#N/A,FALSE,"edcredit"}</definedName>
    <definedName name="d_1_5" hidden="1">{"edcredit",#N/A,FALSE,"edcredit"}</definedName>
    <definedName name="d_2" localSheetId="1" hidden="1">{"edcredit",#N/A,FALSE,"edcredit"}</definedName>
    <definedName name="d_2" hidden="1">{"edcredit",#N/A,FALSE,"edcredit"}</definedName>
    <definedName name="d_2_1" localSheetId="1" hidden="1">{"edcredit",#N/A,FALSE,"edcredit"}</definedName>
    <definedName name="d_2_1" hidden="1">{"edcredit",#N/A,FALSE,"edcredit"}</definedName>
    <definedName name="d_2_2" localSheetId="1" hidden="1">{"edcredit",#N/A,FALSE,"edcredit"}</definedName>
    <definedName name="d_2_2" hidden="1">{"edcredit",#N/A,FALSE,"edcredit"}</definedName>
    <definedName name="d_2_3" localSheetId="1" hidden="1">{"edcredit",#N/A,FALSE,"edcredit"}</definedName>
    <definedName name="d_2_3" hidden="1">{"edcredit",#N/A,FALSE,"edcredit"}</definedName>
    <definedName name="d_2_4" localSheetId="1" hidden="1">{"edcredit",#N/A,FALSE,"edcredit"}</definedName>
    <definedName name="d_2_4" hidden="1">{"edcredit",#N/A,FALSE,"edcredit"}</definedName>
    <definedName name="d_2_5" localSheetId="1" hidden="1">{"edcredit",#N/A,FALSE,"edcredit"}</definedName>
    <definedName name="d_2_5" hidden="1">{"edcredit",#N/A,FALSE,"edcredit"}</definedName>
    <definedName name="d_3" localSheetId="1" hidden="1">{"edcredit",#N/A,FALSE,"edcredit"}</definedName>
    <definedName name="d_3" hidden="1">{"edcredit",#N/A,FALSE,"edcredit"}</definedName>
    <definedName name="d_3_1" localSheetId="1" hidden="1">{"edcredit",#N/A,FALSE,"edcredit"}</definedName>
    <definedName name="d_3_1" hidden="1">{"edcredit",#N/A,FALSE,"edcredit"}</definedName>
    <definedName name="d_3_2" localSheetId="1" hidden="1">{"edcredit",#N/A,FALSE,"edcredit"}</definedName>
    <definedName name="d_3_2" hidden="1">{"edcredit",#N/A,FALSE,"edcredit"}</definedName>
    <definedName name="d_3_3" localSheetId="1" hidden="1">{"edcredit",#N/A,FALSE,"edcredit"}</definedName>
    <definedName name="d_3_3" hidden="1">{"edcredit",#N/A,FALSE,"edcredit"}</definedName>
    <definedName name="d_3_4" localSheetId="1" hidden="1">{"edcredit",#N/A,FALSE,"edcredit"}</definedName>
    <definedName name="d_3_4" hidden="1">{"edcredit",#N/A,FALSE,"edcredit"}</definedName>
    <definedName name="d_3_5" localSheetId="1" hidden="1">{"edcredit",#N/A,FALSE,"edcredit"}</definedName>
    <definedName name="d_3_5" hidden="1">{"edcredit",#N/A,FALSE,"edcredit"}</definedName>
    <definedName name="d_4" localSheetId="1" hidden="1">{"edcredit",#N/A,FALSE,"edcredit"}</definedName>
    <definedName name="d_4" hidden="1">{"edcredit",#N/A,FALSE,"edcredit"}</definedName>
    <definedName name="d_4_1" localSheetId="1" hidden="1">{"edcredit",#N/A,FALSE,"edcredit"}</definedName>
    <definedName name="d_4_1" hidden="1">{"edcredit",#N/A,FALSE,"edcredit"}</definedName>
    <definedName name="d_4_2" localSheetId="1" hidden="1">{"edcredit",#N/A,FALSE,"edcredit"}</definedName>
    <definedName name="d_4_2" hidden="1">{"edcredit",#N/A,FALSE,"edcredit"}</definedName>
    <definedName name="d_4_3" localSheetId="1" hidden="1">{"edcredit",#N/A,FALSE,"edcredit"}</definedName>
    <definedName name="d_4_3" hidden="1">{"edcredit",#N/A,FALSE,"edcredit"}</definedName>
    <definedName name="d_4_4" localSheetId="1" hidden="1">{"edcredit",#N/A,FALSE,"edcredit"}</definedName>
    <definedName name="d_4_4" hidden="1">{"edcredit",#N/A,FALSE,"edcredit"}</definedName>
    <definedName name="d_4_5" localSheetId="1" hidden="1">{"edcredit",#N/A,FALSE,"edcredit"}</definedName>
    <definedName name="d_4_5" hidden="1">{"edcredit",#N/A,FALSE,"edcredit"}</definedName>
    <definedName name="d_5" localSheetId="1" hidden="1">{"edcredit",#N/A,FALSE,"edcredit"}</definedName>
    <definedName name="d_5" hidden="1">{"edcredit",#N/A,FALSE,"edcredit"}</definedName>
    <definedName name="d_5_1" localSheetId="1" hidden="1">{"edcredit",#N/A,FALSE,"edcredit"}</definedName>
    <definedName name="d_5_1" hidden="1">{"edcredit",#N/A,FALSE,"edcredit"}</definedName>
    <definedName name="d_5_2" localSheetId="1" hidden="1">{"edcredit",#N/A,FALSE,"edcredit"}</definedName>
    <definedName name="d_5_2" hidden="1">{"edcredit",#N/A,FALSE,"edcredit"}</definedName>
    <definedName name="d_5_3" localSheetId="1" hidden="1">{"edcredit",#N/A,FALSE,"edcredit"}</definedName>
    <definedName name="d_5_3" hidden="1">{"edcredit",#N/A,FALSE,"edcredit"}</definedName>
    <definedName name="d_5_4" localSheetId="1" hidden="1">{"edcredit",#N/A,FALSE,"edcredit"}</definedName>
    <definedName name="d_5_4" hidden="1">{"edcredit",#N/A,FALSE,"edcredit"}</definedName>
    <definedName name="d_5_5" localSheetId="1" hidden="1">{"edcredit",#N/A,FALSE,"edcredit"}</definedName>
    <definedName name="d_5_5" hidden="1">{"edcredit",#N/A,FALSE,"edcredit"}</definedName>
    <definedName name="D_B4T3S3" localSheetId="1">#REF!</definedName>
    <definedName name="D_B4T3S3">#REF!</definedName>
    <definedName name="D01000010001" localSheetId="1">#REF!</definedName>
    <definedName name="D01000010001">#REF!</definedName>
    <definedName name="D01000010002" localSheetId="1">#REF!</definedName>
    <definedName name="D01000010002">#REF!</definedName>
    <definedName name="D01000010003" localSheetId="1">#REF!</definedName>
    <definedName name="D01000010003">#REF!</definedName>
    <definedName name="D01000010004" localSheetId="1">#REF!</definedName>
    <definedName name="D01000010004">#REF!</definedName>
    <definedName name="D01000010005" localSheetId="1">#REF!</definedName>
    <definedName name="D01000010005">#REF!</definedName>
    <definedName name="D01000010006" localSheetId="1">#REF!</definedName>
    <definedName name="D01000010006">#REF!</definedName>
    <definedName name="D01000010007" localSheetId="1">#REF!</definedName>
    <definedName name="D01000010007">#REF!</definedName>
    <definedName name="D01000010008" localSheetId="1">#REF!</definedName>
    <definedName name="D01000010008">#REF!</definedName>
    <definedName name="D01000010009" localSheetId="1">#REF!</definedName>
    <definedName name="D01000010009">#REF!</definedName>
    <definedName name="D01000010010" localSheetId="1">#REF!</definedName>
    <definedName name="D01000010010">#REF!</definedName>
    <definedName name="D01000010011" localSheetId="1">#REF!</definedName>
    <definedName name="D01000010011">#REF!</definedName>
    <definedName name="D01000010012" localSheetId="1">#REF!</definedName>
    <definedName name="D01000010012">#REF!</definedName>
    <definedName name="D01000010013" localSheetId="1">#REF!</definedName>
    <definedName name="D01000010013">#REF!</definedName>
    <definedName name="D01000020001" localSheetId="1">#REF!</definedName>
    <definedName name="D01000020001">#REF!</definedName>
    <definedName name="D01000020002" localSheetId="1">#REF!</definedName>
    <definedName name="D01000020002">#REF!</definedName>
    <definedName name="D01000020003" localSheetId="1">#REF!</definedName>
    <definedName name="D01000020003">#REF!</definedName>
    <definedName name="D01000020004" localSheetId="1">#REF!</definedName>
    <definedName name="D01000020004">#REF!</definedName>
    <definedName name="D01000020005" localSheetId="1">#REF!</definedName>
    <definedName name="D01000020005">#REF!</definedName>
    <definedName name="D01000020006" localSheetId="1">#REF!</definedName>
    <definedName name="D01000020006">#REF!</definedName>
    <definedName name="D01000020007" localSheetId="1">#REF!</definedName>
    <definedName name="D01000020007">#REF!</definedName>
    <definedName name="D01000020008" localSheetId="1">#REF!</definedName>
    <definedName name="D01000020008">#REF!</definedName>
    <definedName name="D01000020013" localSheetId="1">#REF!</definedName>
    <definedName name="D01000020013">#REF!</definedName>
    <definedName name="D01000030001" localSheetId="1">#REF!</definedName>
    <definedName name="D01000030001">#REF!</definedName>
    <definedName name="D01000030002" localSheetId="1">#REF!</definedName>
    <definedName name="D01000030002">#REF!</definedName>
    <definedName name="D01000030003" localSheetId="1">#REF!</definedName>
    <definedName name="D01000030003">#REF!</definedName>
    <definedName name="D01000030004" localSheetId="1">#REF!</definedName>
    <definedName name="D01000030004">#REF!</definedName>
    <definedName name="D01000030005" localSheetId="1">#REF!</definedName>
    <definedName name="D01000030005">#REF!</definedName>
    <definedName name="D01000030008" localSheetId="1">#REF!</definedName>
    <definedName name="D01000030008">#REF!</definedName>
    <definedName name="D01000040001" localSheetId="1">#REF!</definedName>
    <definedName name="D01000040001">#REF!</definedName>
    <definedName name="D01000040002" localSheetId="1">#REF!</definedName>
    <definedName name="D01000040002">#REF!</definedName>
    <definedName name="D01000040003" localSheetId="1">#REF!</definedName>
    <definedName name="D01000040003">#REF!</definedName>
    <definedName name="D01000040004" localSheetId="1">#REF!</definedName>
    <definedName name="D01000040004">#REF!</definedName>
    <definedName name="D01000040005" localSheetId="1">#REF!</definedName>
    <definedName name="D01000040005">#REF!</definedName>
    <definedName name="D01000040008" localSheetId="1">#REF!</definedName>
    <definedName name="D01000040008">#REF!</definedName>
    <definedName name="D01100010001" localSheetId="1">#REF!</definedName>
    <definedName name="D01100010001">#REF!</definedName>
    <definedName name="D01100010002" localSheetId="1">#REF!</definedName>
    <definedName name="D01100010002">#REF!</definedName>
    <definedName name="D01100010003" localSheetId="1">#REF!</definedName>
    <definedName name="D01100010003">#REF!</definedName>
    <definedName name="D01100010004" localSheetId="1">#REF!</definedName>
    <definedName name="D01100010004">#REF!</definedName>
    <definedName name="D01100010010" localSheetId="1">#REF!</definedName>
    <definedName name="D01100010010">#REF!</definedName>
    <definedName name="D01100020001" localSheetId="1">#REF!</definedName>
    <definedName name="D01100020001">#REF!</definedName>
    <definedName name="D01100020002" localSheetId="1">#REF!</definedName>
    <definedName name="D01100020002">#REF!</definedName>
    <definedName name="D01100020003" localSheetId="1">#REF!</definedName>
    <definedName name="D01100020003">#REF!</definedName>
    <definedName name="D01100020010" localSheetId="1">#REF!</definedName>
    <definedName name="D01100020010">#REF!</definedName>
    <definedName name="D01100030001" localSheetId="1">#REF!</definedName>
    <definedName name="D01100030001">#REF!</definedName>
    <definedName name="D01100030002" localSheetId="1">#REF!</definedName>
    <definedName name="D01100030002">#REF!</definedName>
    <definedName name="D01100030003" localSheetId="1">#REF!</definedName>
    <definedName name="D01100030003">#REF!</definedName>
    <definedName name="D01100030010" localSheetId="1">#REF!</definedName>
    <definedName name="D01100030010">#REF!</definedName>
    <definedName name="D01200010001" localSheetId="1">#REF!</definedName>
    <definedName name="D01200010001">#REF!</definedName>
    <definedName name="D01200010002" localSheetId="1">#REF!</definedName>
    <definedName name="D01200010002">#REF!</definedName>
    <definedName name="D01200010003" localSheetId="1">#REF!</definedName>
    <definedName name="D01200010003">#REF!</definedName>
    <definedName name="D01300010001" localSheetId="1">#REF!</definedName>
    <definedName name="D01300010001">#REF!</definedName>
    <definedName name="D01300010002" localSheetId="1">#REF!</definedName>
    <definedName name="D01300010002">#REF!</definedName>
    <definedName name="D01300010003" localSheetId="1">#REF!</definedName>
    <definedName name="D01300010003">#REF!</definedName>
    <definedName name="D01300010004" localSheetId="1">#REF!</definedName>
    <definedName name="D01300010004">#REF!</definedName>
    <definedName name="D01300010005" localSheetId="1">#REF!</definedName>
    <definedName name="D01300010005">#REF!</definedName>
    <definedName name="D01300010006" localSheetId="1">#REF!</definedName>
    <definedName name="D01300010006">#REF!</definedName>
    <definedName name="D01300010007" localSheetId="1">#REF!</definedName>
    <definedName name="D01300010007">#REF!</definedName>
    <definedName name="D01300010008" localSheetId="1">#REF!</definedName>
    <definedName name="D01300010008">#REF!</definedName>
    <definedName name="D01300010009" localSheetId="1">#REF!</definedName>
    <definedName name="D01300010009">#REF!</definedName>
    <definedName name="D01300010010" localSheetId="1">#REF!</definedName>
    <definedName name="D01300010010">#REF!</definedName>
    <definedName name="D01300010011" localSheetId="1">#REF!</definedName>
    <definedName name="D01300010011">#REF!</definedName>
    <definedName name="D01300010012" localSheetId="1">#REF!</definedName>
    <definedName name="D01300010012">#REF!</definedName>
    <definedName name="D01300010013" localSheetId="1">#REF!</definedName>
    <definedName name="D01300010013">#REF!</definedName>
    <definedName name="D01300010014" localSheetId="1">#REF!</definedName>
    <definedName name="D01300010014">#REF!</definedName>
    <definedName name="D01300010015" localSheetId="1">#REF!</definedName>
    <definedName name="D01300010015">#REF!</definedName>
    <definedName name="D01300010016" localSheetId="1">#REF!</definedName>
    <definedName name="D01300010016">#REF!</definedName>
    <definedName name="D01300010017" localSheetId="1">#REF!</definedName>
    <definedName name="D01300010017">#REF!</definedName>
    <definedName name="D01300010018" localSheetId="1">#REF!</definedName>
    <definedName name="D01300010018">#REF!</definedName>
    <definedName name="D01300010019" localSheetId="1">#REF!</definedName>
    <definedName name="D01300010019">#REF!</definedName>
    <definedName name="D01300020001" localSheetId="1">#REF!</definedName>
    <definedName name="D01300020001">#REF!</definedName>
    <definedName name="D01300020002" localSheetId="1">#REF!</definedName>
    <definedName name="D01300020002">#REF!</definedName>
    <definedName name="D01300020003" localSheetId="1">#REF!</definedName>
    <definedName name="D01300020003">#REF!</definedName>
    <definedName name="D01300020004" localSheetId="1">#REF!</definedName>
    <definedName name="D01300020004">#REF!</definedName>
    <definedName name="D01300020005" localSheetId="1">#REF!</definedName>
    <definedName name="D01300020005">#REF!</definedName>
    <definedName name="D01300020006" localSheetId="1">#REF!</definedName>
    <definedName name="D01300020006">#REF!</definedName>
    <definedName name="D01300020007" localSheetId="1">#REF!</definedName>
    <definedName name="D01300020007">#REF!</definedName>
    <definedName name="D01300020008" localSheetId="1">#REF!</definedName>
    <definedName name="D01300020008">#REF!</definedName>
    <definedName name="D01300020009" localSheetId="1">#REF!</definedName>
    <definedName name="D01300020009">#REF!</definedName>
    <definedName name="D01300020010" localSheetId="1">#REF!</definedName>
    <definedName name="D01300020010">#REF!</definedName>
    <definedName name="D01300020011" localSheetId="1">#REF!</definedName>
    <definedName name="D01300020011">#REF!</definedName>
    <definedName name="D01300020012" localSheetId="1">#REF!</definedName>
    <definedName name="D01300020012">#REF!</definedName>
    <definedName name="D01300020013" localSheetId="1">#REF!</definedName>
    <definedName name="D01300020013">#REF!</definedName>
    <definedName name="D01300020014" localSheetId="1">#REF!</definedName>
    <definedName name="D01300020014">#REF!</definedName>
    <definedName name="D01300020015" localSheetId="1">#REF!</definedName>
    <definedName name="D01300020015">#REF!</definedName>
    <definedName name="D01300020016" localSheetId="1">#REF!</definedName>
    <definedName name="D01300020016">#REF!</definedName>
    <definedName name="D01300020017" localSheetId="1">#REF!</definedName>
    <definedName name="D01300020017">#REF!</definedName>
    <definedName name="D01300020018" localSheetId="1">#REF!</definedName>
    <definedName name="D01300020018">#REF!</definedName>
    <definedName name="D01300030001" localSheetId="1">#REF!</definedName>
    <definedName name="D01300030001">#REF!</definedName>
    <definedName name="D01500010001" localSheetId="1">#REF!</definedName>
    <definedName name="D01500010001">#REF!</definedName>
    <definedName name="D01500010002" localSheetId="1">#REF!</definedName>
    <definedName name="D01500010002">#REF!</definedName>
    <definedName name="D01500010003" localSheetId="1">#REF!</definedName>
    <definedName name="D01500010003">#REF!</definedName>
    <definedName name="D01500010004" localSheetId="1">#REF!</definedName>
    <definedName name="D01500010004">#REF!</definedName>
    <definedName name="D01500010005" localSheetId="1">#REF!</definedName>
    <definedName name="D01500010005">#REF!</definedName>
    <definedName name="D01500010006" localSheetId="1">#REF!</definedName>
    <definedName name="D01500010006">#REF!</definedName>
    <definedName name="D01500010010" localSheetId="1">#REF!</definedName>
    <definedName name="D01500010010">#REF!</definedName>
    <definedName name="D01500020001" localSheetId="1">#REF!</definedName>
    <definedName name="D01500020001">#REF!</definedName>
    <definedName name="D01500020002" localSheetId="1">#REF!</definedName>
    <definedName name="D01500020002">#REF!</definedName>
    <definedName name="D01500020003" localSheetId="1">#REF!</definedName>
    <definedName name="D01500020003">#REF!</definedName>
    <definedName name="D01500020004" localSheetId="1">#REF!</definedName>
    <definedName name="D01500020004">#REF!</definedName>
    <definedName name="D01500020005" localSheetId="1">#REF!</definedName>
    <definedName name="D01500020005">#REF!</definedName>
    <definedName name="D01500020006" localSheetId="1">#REF!</definedName>
    <definedName name="D01500020006">#REF!</definedName>
    <definedName name="D01500020008" localSheetId="1">#REF!</definedName>
    <definedName name="D01500020008">#REF!</definedName>
    <definedName name="D01500030001" localSheetId="1">#REF!</definedName>
    <definedName name="D01500030001">#REF!</definedName>
    <definedName name="D01500030002" localSheetId="1">#REF!</definedName>
    <definedName name="D01500030002">#REF!</definedName>
    <definedName name="D01500030003" localSheetId="1">#REF!</definedName>
    <definedName name="D01500030003">#REF!</definedName>
    <definedName name="D01500030004" localSheetId="1">#REF!</definedName>
    <definedName name="D01500030004">#REF!</definedName>
    <definedName name="D01500030005" localSheetId="1">#REF!</definedName>
    <definedName name="D01500030005">#REF!</definedName>
    <definedName name="D01500030006" localSheetId="1">#REF!</definedName>
    <definedName name="D01500030006">#REF!</definedName>
    <definedName name="D01500030007" localSheetId="1">#REF!</definedName>
    <definedName name="D01500030007">#REF!</definedName>
    <definedName name="D01500030010" localSheetId="1">#REF!</definedName>
    <definedName name="D01500030010">#REF!</definedName>
    <definedName name="D01600010001" localSheetId="1">#REF!</definedName>
    <definedName name="D01600010001">#REF!</definedName>
    <definedName name="D01600010002" localSheetId="1">#REF!</definedName>
    <definedName name="D01600010002">#REF!</definedName>
    <definedName name="D01600010003" localSheetId="1">#REF!</definedName>
    <definedName name="D01600010003">#REF!</definedName>
    <definedName name="D01600010004" localSheetId="1">#REF!</definedName>
    <definedName name="D01600010004">#REF!</definedName>
    <definedName name="D01600010005" localSheetId="1">#REF!</definedName>
    <definedName name="D01600010005">#REF!</definedName>
    <definedName name="D01600010006" localSheetId="1">#REF!</definedName>
    <definedName name="D01600010006">#REF!</definedName>
    <definedName name="D01600010007" localSheetId="1">#REF!</definedName>
    <definedName name="D01600010007">#REF!</definedName>
    <definedName name="D01600010008" localSheetId="1">#REF!</definedName>
    <definedName name="D01600010008">#REF!</definedName>
    <definedName name="D01600010009" localSheetId="1">#REF!</definedName>
    <definedName name="D01600010009">#REF!</definedName>
    <definedName name="D01600010010" localSheetId="1">#REF!</definedName>
    <definedName name="D01600010010">#REF!</definedName>
    <definedName name="D01600010011" localSheetId="1">#REF!</definedName>
    <definedName name="D01600010011">#REF!</definedName>
    <definedName name="D01600010012" localSheetId="1">#REF!</definedName>
    <definedName name="D01600010012">#REF!</definedName>
    <definedName name="D01600010013" localSheetId="1">#REF!</definedName>
    <definedName name="D01600010013">#REF!</definedName>
    <definedName name="D01600010014" localSheetId="1">#REF!</definedName>
    <definedName name="D01600010014">#REF!</definedName>
    <definedName name="D01600010015" localSheetId="1">#REF!</definedName>
    <definedName name="D01600010015">#REF!</definedName>
    <definedName name="D01600010016" localSheetId="1">#REF!</definedName>
    <definedName name="D01600010016">#REF!</definedName>
    <definedName name="D01600010017" localSheetId="1">#REF!</definedName>
    <definedName name="D01600010017">#REF!</definedName>
    <definedName name="D01600010018" localSheetId="1">#REF!</definedName>
    <definedName name="D01600010018">#REF!</definedName>
    <definedName name="D01600010019" localSheetId="1">#REF!</definedName>
    <definedName name="D01600010019">#REF!</definedName>
    <definedName name="D01600020001" localSheetId="1">#REF!</definedName>
    <definedName name="D01600020001">#REF!</definedName>
    <definedName name="D01600030001" localSheetId="1">#REF!</definedName>
    <definedName name="D01600030001">#REF!</definedName>
    <definedName name="D01600030002" localSheetId="1">#REF!</definedName>
    <definedName name="D01600030002">#REF!</definedName>
    <definedName name="D01600030003" localSheetId="1">#REF!</definedName>
    <definedName name="D01600030003">#REF!</definedName>
    <definedName name="D01600030004" localSheetId="1">#REF!</definedName>
    <definedName name="D01600030004">#REF!</definedName>
    <definedName name="D01600030005" localSheetId="1">#REF!</definedName>
    <definedName name="D01600030005">#REF!</definedName>
    <definedName name="D01600030008" localSheetId="1">#REF!</definedName>
    <definedName name="D01600030008">#REF!</definedName>
    <definedName name="D01700010001" localSheetId="1">#REF!</definedName>
    <definedName name="D01700010001">#REF!</definedName>
    <definedName name="D01700020001" localSheetId="1">#REF!</definedName>
    <definedName name="D01700020001">#REF!</definedName>
    <definedName name="D01700020002" localSheetId="1">#REF!</definedName>
    <definedName name="D01700020002">#REF!</definedName>
    <definedName name="D01700020003" localSheetId="1">#REF!</definedName>
    <definedName name="D01700020003">#REF!</definedName>
    <definedName name="D01700020010" localSheetId="1">#REF!</definedName>
    <definedName name="D01700020010">#REF!</definedName>
    <definedName name="D01700030001" localSheetId="1">#REF!</definedName>
    <definedName name="D01700030001">#REF!</definedName>
    <definedName name="D01700030002" localSheetId="1">#REF!</definedName>
    <definedName name="D01700030002">#REF!</definedName>
    <definedName name="D01700030010" localSheetId="1">#REF!</definedName>
    <definedName name="D01700030010">#REF!</definedName>
    <definedName name="D01700040001" localSheetId="1">#REF!</definedName>
    <definedName name="D01700040001">#REF!</definedName>
    <definedName name="D01700100001" localSheetId="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 localSheetId="1">#REF!</definedName>
    <definedName name="D5T4S1">#REF!</definedName>
    <definedName name="DA" localSheetId="1">#REF!</definedName>
    <definedName name="DA">#REF!</definedName>
    <definedName name="DailyPageOrientation" localSheetId="1">#REF!</definedName>
    <definedName name="DailyPageOrientation">#REF!</definedName>
    <definedName name="DailyPkgSheets" localSheetId="1">#REF!</definedName>
    <definedName name="DailyPkgSheets">#REF!</definedName>
    <definedName name="DailyPrintArea" localSheetId="1">#REF!</definedName>
    <definedName name="DailyPrintArea">#REF!</definedName>
    <definedName name="DailyReport" localSheetId="1">#REF!</definedName>
    <definedName name="DailyReport">#REF!</definedName>
    <definedName name="Dallas_Bill" localSheetId="1">#REF!</definedName>
    <definedName name="Dallas_Bill">#REF!</definedName>
    <definedName name="dalstub" localSheetId="1">#REF!</definedName>
    <definedName name="dalstub">#REF!</definedName>
    <definedName name="Data" localSheetId="1">#REF!</definedName>
    <definedName name="Data">#REF!</definedName>
    <definedName name="DATA_01" localSheetId="1" hidden="1">#REF!</definedName>
    <definedName name="DATA_01" hidden="1">#REF!</definedName>
    <definedName name="DATA_02" localSheetId="1" hidden="1">#REF!</definedName>
    <definedName name="DATA_02" hidden="1">#REF!</definedName>
    <definedName name="DATA_03" localSheetId="1" hidden="1">#REF!</definedName>
    <definedName name="DATA_03" hidden="1">#REF!</definedName>
    <definedName name="DATA_04" localSheetId="1" hidden="1">#REF!</definedName>
    <definedName name="DATA_04" hidden="1">#REF!</definedName>
    <definedName name="DATA_05" localSheetId="1" hidden="1">#REF!</definedName>
    <definedName name="DATA_05" hidden="1">#REF!</definedName>
    <definedName name="DATA_06" localSheetId="1" hidden="1">#REF!</definedName>
    <definedName name="DATA_06" hidden="1">#REF!</definedName>
    <definedName name="data_1" localSheetId="1">#REF!</definedName>
    <definedName name="data_1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2" localSheetId="1">#REF!</definedName>
    <definedName name="DATA2">#REF!</definedName>
    <definedName name="DATA3" localSheetId="1">#REF!</definedName>
    <definedName name="DATA3">#REF!</definedName>
    <definedName name="DATA4" localSheetId="1">#REF!</definedName>
    <definedName name="DATA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 localSheetId="1">#REF!</definedName>
    <definedName name="DATA8">#REF!</definedName>
    <definedName name="DATA9" localSheetId="1">#REF!</definedName>
    <definedName name="DATA9">#REF!</definedName>
    <definedName name="_xlnm.Database" localSheetId="1">#REF!</definedName>
    <definedName name="_xlnm.Database">#REF!</definedName>
    <definedName name="date" localSheetId="1">#REF!</definedName>
    <definedName name="date">#REF!</definedName>
    <definedName name="DATE_SPREAD" localSheetId="1">#REF!</definedName>
    <definedName name="DATE_SPREAD">#REF!</definedName>
    <definedName name="Date1_fr" localSheetId="1">#REF!</definedName>
    <definedName name="Date1_fr">#REF!</definedName>
    <definedName name="Date2_fr" localSheetId="1">#REF!</definedName>
    <definedName name="Date2_fr">#REF!</definedName>
    <definedName name="Date3_fr" localSheetId="1">#REF!</definedName>
    <definedName name="Date3_fr">#REF!</definedName>
    <definedName name="Date4_fr" localSheetId="1">#REF!</definedName>
    <definedName name="Date4_fr">#REF!</definedName>
    <definedName name="Date5_fr" localSheetId="1">#REF!</definedName>
    <definedName name="Date5_fr">#REF!</definedName>
    <definedName name="DateInd" localSheetId="1">#REF!</definedName>
    <definedName name="DateInd">#REF!</definedName>
    <definedName name="DateMaturity" localSheetId="1">#REF!</definedName>
    <definedName name="DateMaturity">#REF!</definedName>
    <definedName name="Dauphin_VV_Annual">#REF!</definedName>
    <definedName name="Dawn" localSheetId="1">#REF!</definedName>
    <definedName name="Dawn">#REF!</definedName>
    <definedName name="Dawn_CentEDA_CRate" localSheetId="1">#REF!</definedName>
    <definedName name="Dawn_CentEDA_CRate">#REF!</definedName>
    <definedName name="Dawn_CentEDA_Dist" localSheetId="1">#REF!</definedName>
    <definedName name="Dawn_CentEDA_Dist">#REF!</definedName>
    <definedName name="Dawn_CentEDA_DRate" localSheetId="1">#REF!</definedName>
    <definedName name="Dawn_CentEDA_DRate">#REF!</definedName>
    <definedName name="Dawn_CentSSMDA_CRate" localSheetId="1">#REF!</definedName>
    <definedName name="Dawn_CentSSMDA_CRate">#REF!</definedName>
    <definedName name="Dawn_CentSSMDA_Dist" localSheetId="1">#REF!</definedName>
    <definedName name="Dawn_CentSSMDA_Dist">#REF!</definedName>
    <definedName name="Dawn_CentSSMDA_DRate" localSheetId="1">#REF!</definedName>
    <definedName name="Dawn_CentSSMDA_DRate">#REF!</definedName>
    <definedName name="Dawn_CentWDA_CRate" localSheetId="1">#REF!</definedName>
    <definedName name="Dawn_CentWDA_CRate">#REF!</definedName>
    <definedName name="Dawn_CentWDA_Dist" localSheetId="1">#REF!</definedName>
    <definedName name="Dawn_CentWDA_Dist">#REF!</definedName>
    <definedName name="Dawn_CentWDA_DRate" localSheetId="1">#REF!</definedName>
    <definedName name="Dawn_CentWDA_DRate">#REF!</definedName>
    <definedName name="Dawn_Chip_CRate" localSheetId="1">#REF!</definedName>
    <definedName name="Dawn_Chip_CRate">#REF!</definedName>
    <definedName name="Dawn_Chip_Dist" localSheetId="1">#REF!</definedName>
    <definedName name="Dawn_Chip_Dist">#REF!</definedName>
    <definedName name="Dawn_Chip_DRate" localSheetId="1">#REF!</definedName>
    <definedName name="Dawn_Chip_DRate">#REF!</definedName>
    <definedName name="Dawn_ConsCDA_CRate" localSheetId="1">#REF!</definedName>
    <definedName name="Dawn_ConsCDA_CRate">#REF!</definedName>
    <definedName name="Dawn_ConsCDA_Dist" localSheetId="1">#REF!</definedName>
    <definedName name="Dawn_ConsCDA_Dist">#REF!</definedName>
    <definedName name="Dawn_ConsCDA_DRate" localSheetId="1">#REF!</definedName>
    <definedName name="Dawn_ConsCDA_DRate">#REF!</definedName>
    <definedName name="Dawn_ConsEDA_CRate" localSheetId="1">#REF!</definedName>
    <definedName name="Dawn_ConsEDA_CRate">#REF!</definedName>
    <definedName name="Dawn_ConsEDA_Dist" localSheetId="1">#REF!</definedName>
    <definedName name="Dawn_ConsEDA_Dist">#REF!</definedName>
    <definedName name="Dawn_ConsEDA_DRate" localSheetId="1">#REF!</definedName>
    <definedName name="Dawn_ConsEDA_DRate">#REF!</definedName>
    <definedName name="Dawn_Corn_CRate" localSheetId="1">#REF!</definedName>
    <definedName name="Dawn_Corn_CRate">#REF!</definedName>
    <definedName name="Dawn_Corn_Dist" localSheetId="1">#REF!</definedName>
    <definedName name="Dawn_Corn_Dist">#REF!</definedName>
    <definedName name="Dawn_Corn_DRate" localSheetId="1">#REF!</definedName>
    <definedName name="Dawn_Corn_DRate">#REF!</definedName>
    <definedName name="Dawn_Corn_Dsit" localSheetId="1">#REF!</definedName>
    <definedName name="Dawn_Corn_Dsit">#REF!</definedName>
    <definedName name="Dawn_Dem" localSheetId="1">#REF!</definedName>
    <definedName name="Dawn_Dem">#REF!</definedName>
    <definedName name="Dawn_EH_CRate" localSheetId="1">#REF!</definedName>
    <definedName name="Dawn_EH_CRate">#REF!</definedName>
    <definedName name="Dawn_EH_Dist" localSheetId="1">#REF!</definedName>
    <definedName name="Dawn_EH_Dist">#REF!</definedName>
    <definedName name="Dawn_EH_DRate" localSheetId="1">#REF!</definedName>
    <definedName name="Dawn_EH_DRate">#REF!</definedName>
    <definedName name="Dawn_GMiEDA_CRate" localSheetId="1">#REF!</definedName>
    <definedName name="Dawn_GMiEDA_CRate">#REF!</definedName>
    <definedName name="Dawn_GMiEDA_Dist" localSheetId="1">#REF!</definedName>
    <definedName name="Dawn_GMiEDA_Dist">#REF!</definedName>
    <definedName name="Dawn_GMiEDA_DRate" localSheetId="1">#REF!</definedName>
    <definedName name="Dawn_GMiEDA_DRate">#REF!</definedName>
    <definedName name="Dawn_Iroq_CRate" localSheetId="1">#REF!</definedName>
    <definedName name="Dawn_Iroq_CRate">#REF!</definedName>
    <definedName name="Dawn_Iroq_Dist" localSheetId="1">#REF!</definedName>
    <definedName name="Dawn_Iroq_Dist">#REF!</definedName>
    <definedName name="Dawn_Iroq_DRate" localSheetId="1">#REF!</definedName>
    <definedName name="Dawn_Iroq_DRate">#REF!</definedName>
    <definedName name="Dawn_M12_FV" localSheetId="1">#REF!</definedName>
    <definedName name="Dawn_M12_FV">#REF!</definedName>
    <definedName name="Dawn_Niag_CRate" localSheetId="1">#REF!</definedName>
    <definedName name="Dawn_Niag_CRate">#REF!</definedName>
    <definedName name="Dawn_Niag_Dist" localSheetId="1">#REF!</definedName>
    <definedName name="Dawn_Niag_Dist">#REF!</definedName>
    <definedName name="Dawn_Niag_DRate" localSheetId="1">#REF!</definedName>
    <definedName name="Dawn_Niag_DRate">#REF!</definedName>
    <definedName name="Dawn_PChrg" localSheetId="1">#REF!</definedName>
    <definedName name="Dawn_PChrg">#REF!</definedName>
    <definedName name="Dawn_Phil_CRate" localSheetId="1">#REF!</definedName>
    <definedName name="Dawn_Phil_CRate">#REF!</definedName>
    <definedName name="Dawn_Phil_Dist" localSheetId="1">#REF!</definedName>
    <definedName name="Dawn_Phil_Dist">#REF!</definedName>
    <definedName name="Dawn_Phil_DRate" localSheetId="1">#REF!</definedName>
    <definedName name="Dawn_Phil_DRate">#REF!</definedName>
    <definedName name="Dawn_Pressure_Chg" localSheetId="1">#REF!</definedName>
    <definedName name="Dawn_Pressure_Chg">#REF!</definedName>
    <definedName name="Dawn_Sabr_CRate" localSheetId="1">#REF!</definedName>
    <definedName name="Dawn_Sabr_CRate">#REF!</definedName>
    <definedName name="Dawn_Sabr_Dist" localSheetId="1">#REF!</definedName>
    <definedName name="Dawn_Sabr_Dist">#REF!</definedName>
    <definedName name="Dawn_Sabr_DRate" localSheetId="1">#REF!</definedName>
    <definedName name="Dawn_Sabr_DRate">#REF!</definedName>
    <definedName name="Dawn_SStM_BHIS" localSheetId="1">#REF!</definedName>
    <definedName name="Dawn_SStM_BHIS">#REF!</definedName>
    <definedName name="Dawn_SStM_BHIW" localSheetId="1">#REF!</definedName>
    <definedName name="Dawn_SStM_BHIW">#REF!</definedName>
    <definedName name="Dawn_SStMExport_Dist" localSheetId="1">#REF!</definedName>
    <definedName name="Dawn_SStMExport_Dist">#REF!</definedName>
    <definedName name="Dawn_StCl_BHIS" localSheetId="1">#REF!</definedName>
    <definedName name="Dawn_StCl_BHIS">#REF!</definedName>
    <definedName name="Dawn_StCl_BHIW" localSheetId="1">#REF!</definedName>
    <definedName name="Dawn_StCl_BHIW">#REF!</definedName>
    <definedName name="Dawn_StCl_Dist" localSheetId="1">#REF!</definedName>
    <definedName name="Dawn_StCl_Dist">#REF!</definedName>
    <definedName name="Dawn_UnionCDA_CRate" localSheetId="1">#REF!</definedName>
    <definedName name="Dawn_UnionCDA_CRate">#REF!</definedName>
    <definedName name="Dawn_UnionCDA_Dist" localSheetId="1">#REF!</definedName>
    <definedName name="Dawn_UnionCDA_Dist">#REF!</definedName>
    <definedName name="Dawn_UnionCDA_DRate" localSheetId="1">#REF!</definedName>
    <definedName name="Dawn_UnionCDA_DRate">#REF!</definedName>
    <definedName name="Dawn_UnionSWDA_Dist" localSheetId="1">#REF!</definedName>
    <definedName name="Dawn_UnionSWDA_Dist">#REF!</definedName>
    <definedName name="DawnExport_Dist" localSheetId="1">#REF!</definedName>
    <definedName name="DawnExport_Dist">#REF!</definedName>
    <definedName name="DayGrant" localSheetId="1">#REF!</definedName>
    <definedName name="DayGrant">#REF!</definedName>
    <definedName name="DayMat" localSheetId="1">#REF!</definedName>
    <definedName name="DayMat">#REF!</definedName>
    <definedName name="DAYS" localSheetId="1">#REF!</definedName>
    <definedName name="DAYS">#REF!</definedName>
    <definedName name="Days_in_month" localSheetId="1">#REF!</definedName>
    <definedName name="Days_in_month">#REF!</definedName>
    <definedName name="Days_Operation" localSheetId="1">#REF!</definedName>
    <definedName name="Days_Operation">#REF!</definedName>
    <definedName name="Days_Payable" localSheetId="1">#REF!</definedName>
    <definedName name="Days_Payable">#REF!</definedName>
    <definedName name="Days_Receivables" localSheetId="1">#REF!</definedName>
    <definedName name="Days_Receivables">#REF!</definedName>
    <definedName name="db_access_esvc" localSheetId="1">#REF!</definedName>
    <definedName name="db_access_esvc">#REF!</definedName>
    <definedName name="db_access_govc" localSheetId="1">#REF!</definedName>
    <definedName name="db_access_govc">#REF!</definedName>
    <definedName name="db_act_esvc" localSheetId="1">#REF!</definedName>
    <definedName name="db_act_esvc">#REF!</definedName>
    <definedName name="db_act_govc" localSheetId="1">#REF!</definedName>
    <definedName name="db_act_govc">#REF!</definedName>
    <definedName name="DB_BS" localSheetId="1">#REF!</definedName>
    <definedName name="DB_BS">#REF!</definedName>
    <definedName name="DB_CF" localSheetId="1">#REF!</definedName>
    <definedName name="DB_CF">#REF!</definedName>
    <definedName name="DB_ELIM" localSheetId="1">#REF!</definedName>
    <definedName name="DB_ELIM">#REF!</definedName>
    <definedName name="db_ep" localSheetId="1">#REF!</definedName>
    <definedName name="db_ep">#REF!</definedName>
    <definedName name="DB_IS" localSheetId="1">#REF!</definedName>
    <definedName name="DB_IS">#REF!</definedName>
    <definedName name="db_op" localSheetId="1">#REF!</definedName>
    <definedName name="db_op">#REF!</definedName>
    <definedName name="db_roce" localSheetId="1">#REF!</definedName>
    <definedName name="db_roce">#REF!</definedName>
    <definedName name="db_sva" localSheetId="1">#REF!</definedName>
    <definedName name="db_sva">#REF!</definedName>
    <definedName name="dbBUAliases" localSheetId="1">#REF!</definedName>
    <definedName name="dbBUAliases">#REF!</definedName>
    <definedName name="dbSfxTbl" localSheetId="1">#REF!</definedName>
    <definedName name="dbSfxTbl">#REF!</definedName>
    <definedName name="DCC_AmortPF_Requirements" localSheetId="1">#REF!</definedName>
    <definedName name="DCC_AmortPF_Requirements">#REF!</definedName>
    <definedName name="dcc_common_equity" localSheetId="1">#REF!</definedName>
    <definedName name="dcc_common_equity">#REF!</definedName>
    <definedName name="DCC_Debt" localSheetId="1">#REF!</definedName>
    <definedName name="DCC_Debt">#REF!</definedName>
    <definedName name="DCC_Debt_Percent" localSheetId="1">#REF!</definedName>
    <definedName name="DCC_Debt_Percent">#REF!</definedName>
    <definedName name="DCC_EBIT" localSheetId="1">#REF!</definedName>
    <definedName name="DCC_EBIT">#REF!</definedName>
    <definedName name="DCC_ending_debt" localSheetId="1">#REF!</definedName>
    <definedName name="DCC_ending_debt">#REF!</definedName>
    <definedName name="DCC_ending_equity" localSheetId="1">#REF!</definedName>
    <definedName name="DCC_ending_equity">#REF!</definedName>
    <definedName name="DCC_funds_from_operations" localSheetId="1">#REF!</definedName>
    <definedName name="DCC_funds_from_operations">#REF!</definedName>
    <definedName name="DCC_income_taxes" localSheetId="1">#REF!</definedName>
    <definedName name="DCC_income_taxes">#REF!</definedName>
    <definedName name="DCC_Interest" localSheetId="1">#REF!</definedName>
    <definedName name="DCC_Interest">#REF!</definedName>
    <definedName name="dcc_ltd_repayments" localSheetId="1">#REF!</definedName>
    <definedName name="dcc_ltd_repayments">#REF!</definedName>
    <definedName name="DCC_LTD_Requirements" localSheetId="1">#REF!</definedName>
    <definedName name="DCC_LTD_Requirements">#REF!</definedName>
    <definedName name="DCC_Net_Income" localSheetId="1">#REF!</definedName>
    <definedName name="DCC_Net_Income">#REF!</definedName>
    <definedName name="DCC_ni_continuing_operations" localSheetId="1">#REF!</definedName>
    <definedName name="DCC_ni_continuing_operations">#REF!</definedName>
    <definedName name="DCC_OffBS_Requirements" localSheetId="1">#REF!</definedName>
    <definedName name="DCC_OffBS_Requirements">#REF!</definedName>
    <definedName name="dcc_oncredit_debt" localSheetId="1">#REF!</definedName>
    <definedName name="dcc_oncredit_debt">#REF!</definedName>
    <definedName name="dcc_oper_lease_debt" localSheetId="1">#REF!</definedName>
    <definedName name="dcc_oper_lease_debt">#REF!</definedName>
    <definedName name="dcc_oper_lease_depr" localSheetId="1">#REF!</definedName>
    <definedName name="dcc_oper_lease_depr">#REF!</definedName>
    <definedName name="dcc_oper_lease_interest" localSheetId="1">#REF!</definedName>
    <definedName name="dcc_oper_lease_interest">#REF!</definedName>
    <definedName name="dcc_preferred_retirements" localSheetId="1">#REF!</definedName>
    <definedName name="dcc_preferred_retirements">#REF!</definedName>
    <definedName name="DCC_Prefin_CF" localSheetId="1">#REF!</definedName>
    <definedName name="DCC_Prefin_CF">#REF!</definedName>
    <definedName name="DCC_Shared_Issued" localSheetId="1">#REF!</definedName>
    <definedName name="DCC_Shared_Issued">#REF!</definedName>
    <definedName name="dcc_trust_preferred" localSheetId="1">#REF!</definedName>
    <definedName name="dcc_trust_preferred">#REF!</definedName>
    <definedName name="DCC_TrustPreferred_Requirements" localSheetId="1">#REF!</definedName>
    <definedName name="DCC_TrustPreferred_Requirements">#REF!</definedName>
    <definedName name="DCCadvance" localSheetId="1">#REF!</definedName>
    <definedName name="DCCadvance">#REF!</definedName>
    <definedName name="dccdebt" localSheetId="1">#REF!</definedName>
    <definedName name="dccdebt">#REF!</definedName>
    <definedName name="DCI_CUR_EST" localSheetId="1">#REF!</definedName>
    <definedName name="DCI_CUR_EST">#REF!</definedName>
    <definedName name="dci_Income_statement" localSheetId="1">#REF!</definedName>
    <definedName name="dci_Income_statement">#REF!</definedName>
    <definedName name="DCI_PRIOR_ACT" localSheetId="1">#REF!</definedName>
    <definedName name="DCI_PRIOR_ACT">#REF!</definedName>
    <definedName name="DCI_PRIOR_RPT" localSheetId="1">#REF!</definedName>
    <definedName name="DCI_PRIOR_RPT">#REF!</definedName>
    <definedName name="DCPS_balance_sheet" localSheetId="1">#REF!</definedName>
    <definedName name="DCPS_balance_sheet">#REF!</definedName>
    <definedName name="DCPS_CUR_RPT" localSheetId="1">#REF!</definedName>
    <definedName name="DCPS_CUR_RPT">#REF!</definedName>
    <definedName name="DCPS_PRIOR_ACT" localSheetId="1">#REF!</definedName>
    <definedName name="DCPS_PRIOR_ACT">#REF!</definedName>
    <definedName name="DCPS_PRIOR_RPT" localSheetId="1">#REF!</definedName>
    <definedName name="DCPS_PRIOR_RPT">#REF!</definedName>
    <definedName name="DCR_STAT2" localSheetId="1">#REF!</definedName>
    <definedName name="DCR_STAT2">#REF!</definedName>
    <definedName name="dd" localSheetId="1" hidden="1">#REF!</definedName>
    <definedName name="dd" hidden="1">#REF!</definedName>
    <definedName name="ddAvailable_Clicked" localSheetId="1">#REF!</definedName>
    <definedName name="ddAvailable_Clicked">#REF!</definedName>
    <definedName name="DDBrate" localSheetId="1">#REF!,#REF!,#REF!</definedName>
    <definedName name="DDBrate">#REF!,#REF!,#REF!</definedName>
    <definedName name="ddd" localSheetId="1" hidden="1">{"Income Statement",#N/A,FALSE,"Stmt of Earnings"}</definedName>
    <definedName name="ddd" hidden="1">{"Income Statement",#N/A,FALSE,"Stmt of Earnings"}</definedName>
    <definedName name="DDDD" localSheetId="1">#REF!</definedName>
    <definedName name="DDDD">#REF!</definedName>
    <definedName name="ddddd" localSheetId="1">#REF!</definedName>
    <definedName name="ddddd">#REF!</definedName>
    <definedName name="dddddd" localSheetId="1" hidden="1">{#N/A,#N/A,FALSE,"RECMASTE";#N/A,#N/A,FALSE,"REC1100";#N/A,#N/A,FALSE,"REC1200";#N/A,#N/A,FALSE,"REC1900";#N/A,#N/A,FALSE,"REC2500";#N/A,#N/A,FALSE,"REC4100";#N/A,#N/A,FALSE,"REC4200"}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localSheetId="1" hidden="1">{#N/A,#N/A,FALSE,"Title Page"}</definedName>
    <definedName name="dddddsdg" hidden="1">{#N/A,#N/A,FALSE,"Title Page"}</definedName>
    <definedName name="Deadline" localSheetId="1">#REF!</definedName>
    <definedName name="Deadline">#REF!</definedName>
    <definedName name="DealListsWS" localSheetId="1">#REF!</definedName>
    <definedName name="DealListsWS">#REF!</definedName>
    <definedName name="DEAR" localSheetId="1">#REF!</definedName>
    <definedName name="DEAR">#REF!</definedName>
    <definedName name="DEARFUN1" localSheetId="1">#REF!</definedName>
    <definedName name="DEARFUN1">#REF!</definedName>
    <definedName name="DEARG" localSheetId="1">#REF!</definedName>
    <definedName name="DEARG">#REF!</definedName>
    <definedName name="debt" localSheetId="1">#REF!</definedName>
    <definedName name="debt">#REF!</definedName>
    <definedName name="Debt_5.........................................................................................................................." localSheetId="1">#REF!</definedName>
    <definedName name="Debt_5..........................................................................................................................">#REF!</definedName>
    <definedName name="Debt_Amount" localSheetId="1">#REF!</definedName>
    <definedName name="Debt_Amount">#REF!</definedName>
    <definedName name="debt_cov_06" localSheetId="1">#REF!</definedName>
    <definedName name="debt_cov_06">#REF!</definedName>
    <definedName name="debt_cov_07" localSheetId="1">#REF!</definedName>
    <definedName name="debt_cov_07">#REF!</definedName>
    <definedName name="debt_cov_08" localSheetId="1">#REF!</definedName>
    <definedName name="debt_cov_08">#REF!</definedName>
    <definedName name="debt_cov_09" localSheetId="1">#REF!</definedName>
    <definedName name="debt_cov_09">#REF!</definedName>
    <definedName name="debt_cov_10" localSheetId="1">#REF!</definedName>
    <definedName name="debt_cov_10">#REF!</definedName>
    <definedName name="debt_cov_11" localSheetId="1">#REF!</definedName>
    <definedName name="debt_cov_11">#REF!</definedName>
    <definedName name="debt_cov_12" localSheetId="1">#REF!</definedName>
    <definedName name="debt_cov_12">#REF!</definedName>
    <definedName name="debt_cov_13" localSheetId="1">#REF!</definedName>
    <definedName name="debt_cov_13">#REF!</definedName>
    <definedName name="debt_cov_14" localSheetId="1">#REF!</definedName>
    <definedName name="debt_cov_14">#REF!</definedName>
    <definedName name="debt_cov_15" localSheetId="1">#REF!</definedName>
    <definedName name="debt_cov_15">#REF!</definedName>
    <definedName name="debt_cov_16" localSheetId="1">#REF!</definedName>
    <definedName name="debt_cov_16">#REF!</definedName>
    <definedName name="debt_cov_17" localSheetId="1">#REF!</definedName>
    <definedName name="debt_cov_17">#REF!</definedName>
    <definedName name="debt_cov_18" localSheetId="1">#REF!</definedName>
    <definedName name="debt_cov_18">#REF!</definedName>
    <definedName name="debt_cov_19" localSheetId="1">#REF!</definedName>
    <definedName name="debt_cov_19">#REF!</definedName>
    <definedName name="debt_cov_20" localSheetId="1">#REF!</definedName>
    <definedName name="debt_cov_20">#REF!</definedName>
    <definedName name="debt_cov_21" localSheetId="1">#REF!</definedName>
    <definedName name="debt_cov_21">#REF!</definedName>
    <definedName name="debt_cov_22" localSheetId="1">#REF!</definedName>
    <definedName name="debt_cov_22">#REF!</definedName>
    <definedName name="debt_cov_23" localSheetId="1">#REF!</definedName>
    <definedName name="debt_cov_23">#REF!</definedName>
    <definedName name="debt_cov_24" localSheetId="1">#REF!</definedName>
    <definedName name="debt_cov_24">#REF!</definedName>
    <definedName name="debt_cov_25" localSheetId="1">#REF!</definedName>
    <definedName name="debt_cov_25">#REF!</definedName>
    <definedName name="debt_cov_26" localSheetId="1">#REF!</definedName>
    <definedName name="debt_cov_26">#REF!</definedName>
    <definedName name="debt_ebitda_12" localSheetId="1">#REF!</definedName>
    <definedName name="debt_ebitda_12">#REF!</definedName>
    <definedName name="debt_ebitda_13" localSheetId="1">#REF!</definedName>
    <definedName name="debt_ebitda_13">#REF!</definedName>
    <definedName name="debt_ebitda_14" localSheetId="1">#REF!</definedName>
    <definedName name="debt_ebitda_14">#REF!</definedName>
    <definedName name="debt_ebitda_15" localSheetId="1">#REF!</definedName>
    <definedName name="debt_ebitda_15">#REF!</definedName>
    <definedName name="debt_ebitda_16" localSheetId="1">#REF!</definedName>
    <definedName name="debt_ebitda_16">#REF!</definedName>
    <definedName name="debt_ebitda_17" localSheetId="1">#REF!</definedName>
    <definedName name="debt_ebitda_17">#REF!</definedName>
    <definedName name="debt_ebitda_18" localSheetId="1">#REF!</definedName>
    <definedName name="debt_ebitda_18">#REF!</definedName>
    <definedName name="debt_ebitda_19" localSheetId="1">#REF!</definedName>
    <definedName name="debt_ebitda_19">#REF!</definedName>
    <definedName name="debt_ebitda_20" localSheetId="1">#REF!</definedName>
    <definedName name="debt_ebitda_20">#REF!</definedName>
    <definedName name="debt_ebitda_21" localSheetId="1">#REF!</definedName>
    <definedName name="debt_ebitda_21">#REF!</definedName>
    <definedName name="debt_ebitda_22" localSheetId="1">#REF!</definedName>
    <definedName name="debt_ebitda_22">#REF!</definedName>
    <definedName name="debt_ebitda_23" localSheetId="1">#REF!</definedName>
    <definedName name="debt_ebitda_23">#REF!</definedName>
    <definedName name="debt_ebitda_24" localSheetId="1">#REF!</definedName>
    <definedName name="debt_ebitda_24">#REF!</definedName>
    <definedName name="debt_ebitda_25" localSheetId="1">#REF!</definedName>
    <definedName name="debt_ebitda_25">#REF!</definedName>
    <definedName name="debt_ebitda_26" localSheetId="1">#REF!</definedName>
    <definedName name="debt_ebitda_26">#REF!</definedName>
    <definedName name="debt_eq_ratio" localSheetId="1">#REF!</definedName>
    <definedName name="debt_eq_ratio">#REF!</definedName>
    <definedName name="Debt_Ratio" localSheetId="1">#REF!</definedName>
    <definedName name="Debt_Ratio">#REF!</definedName>
    <definedName name="Debt_ratio_DCC" localSheetId="1">#REF!</definedName>
    <definedName name="Debt_ratio_DCC">#REF!</definedName>
    <definedName name="Debt_ratio_DEC" localSheetId="1">#REF!</definedName>
    <definedName name="Debt_ratio_DEC">#REF!</definedName>
    <definedName name="Debt_ratio_DEC_sensitivity" localSheetId="1">#REF!</definedName>
    <definedName name="Debt_ratio_DEC_sensitivity">#REF!</definedName>
    <definedName name="Debt_Space" localSheetId="1">#REF!</definedName>
    <definedName name="Debt_Space">#REF!</definedName>
    <definedName name="debtamort" localSheetId="1">#REF!</definedName>
    <definedName name="debtamort">#REF!</definedName>
    <definedName name="debtdetailpg1_DEC" localSheetId="1">#REF!</definedName>
    <definedName name="debtdetailpg1_DEC">#REF!</definedName>
    <definedName name="debtdetailpg2_PEC" localSheetId="1">#REF!</definedName>
    <definedName name="debtdetailpg2_PEC">#REF!</definedName>
    <definedName name="debtdetailpg3_DCC" localSheetId="1">#REF!</definedName>
    <definedName name="debtdetailpg3_DCC">#REF!</definedName>
    <definedName name="debtrig" localSheetId="1">#REF!</definedName>
    <definedName name="debtrig">#REF!</definedName>
    <definedName name="debugMode">0</definedName>
    <definedName name="dec" localSheetId="1">#REF!</definedName>
    <definedName name="dec">#REF!</definedName>
    <definedName name="dec_funds_from_operations" localSheetId="1">#REF!</definedName>
    <definedName name="dec_funds_from_operations">#REF!</definedName>
    <definedName name="dec_Minority_interest_activity" localSheetId="1">#REF!</definedName>
    <definedName name="dec_Minority_interest_activity">#REF!</definedName>
    <definedName name="dec_oper_lease_debt" localSheetId="1">#REF!</definedName>
    <definedName name="dec_oper_lease_debt">#REF!</definedName>
    <definedName name="dec_oper_lease_depr" localSheetId="1">#REF!</definedName>
    <definedName name="dec_oper_lease_depr">#REF!</definedName>
    <definedName name="dec_oper_lease_interest" localSheetId="1">#REF!</definedName>
    <definedName name="dec_oper_lease_interest">#REF!</definedName>
    <definedName name="DEC_Sgmt_BUS" localSheetId="1">#REF!</definedName>
    <definedName name="DEC_Sgmt_BUS">#REF!</definedName>
    <definedName name="Dec_Y1" localSheetId="1">#REF!</definedName>
    <definedName name="Dec_Y1">#REF!</definedName>
    <definedName name="Dec_Y2" localSheetId="1">#REF!</definedName>
    <definedName name="Dec_Y2">#REF!</definedName>
    <definedName name="Dec_Y3" localSheetId="1">#REF!</definedName>
    <definedName name="Dec_Y3">#REF!</definedName>
    <definedName name="dec13detail" localSheetId="1">#REF!</definedName>
    <definedName name="dec13detail">#REF!</definedName>
    <definedName name="dec14info" localSheetId="1">#REF!</definedName>
    <definedName name="dec14info">#REF!</definedName>
    <definedName name="DecAOS" localSheetId="1">#REF!</definedName>
    <definedName name="DecAOS">#REF!</definedName>
    <definedName name="decdebt" localSheetId="1">#REF!</definedName>
    <definedName name="decdebt">#REF!</definedName>
    <definedName name="December" localSheetId="1">#REF!</definedName>
    <definedName name="December">#REF!</definedName>
    <definedName name="DECHIGHLIGHTS" localSheetId="1">#REF!</definedName>
    <definedName name="DECHIGHLIGHTS">#REF!</definedName>
    <definedName name="DecHV" localSheetId="1">#REF!</definedName>
    <definedName name="DecHV">#REF!</definedName>
    <definedName name="Decisions">1</definedName>
    <definedName name="Deck" localSheetId="1">#REF!</definedName>
    <definedName name="Deck">#REF!</definedName>
    <definedName name="DECWORKSHEET" localSheetId="1">#REF!</definedName>
    <definedName name="DECWORKSHEET">#REF!</definedName>
    <definedName name="deducts" localSheetId="1">#REF!</definedName>
    <definedName name="deducts">#REF!</definedName>
    <definedName name="DEF_BROKER" localSheetId="1">#REF!</definedName>
    <definedName name="DEF_BROKER">#REF!</definedName>
    <definedName name="def_tax" localSheetId="1">#REF!</definedName>
    <definedName name="def_tax">#REF!</definedName>
    <definedName name="DEF_TCPL_LBA" localSheetId="1">#REF!</definedName>
    <definedName name="DEF_TCPL_LBA">#REF!</definedName>
    <definedName name="DEFBEGBAL" localSheetId="1">#REF!</definedName>
    <definedName name="DEFBEGBAL">#REF!</definedName>
    <definedName name="DEFENDBAL" localSheetId="1">#REF!</definedName>
    <definedName name="DEFENDBAL">#REF!</definedName>
    <definedName name="Deferral_Year" localSheetId="1">#REF!</definedName>
    <definedName name="Deferral_Year">#REF!</definedName>
    <definedName name="deferrals" localSheetId="1">#REF!</definedName>
    <definedName name="deferrals">#REF!</definedName>
    <definedName name="deferred_tax" localSheetId="1">#REF!</definedName>
    <definedName name="deferred_tax">#REF!</definedName>
    <definedName name="deferredinc" localSheetId="1">#REF!</definedName>
    <definedName name="deferredinc">#REF!</definedName>
    <definedName name="defliab" localSheetId="1">#REF!</definedName>
    <definedName name="defliab">#REF!</definedName>
    <definedName name="defliab2" localSheetId="1">#REF!</definedName>
    <definedName name="defliab2">#REF!</definedName>
    <definedName name="DEFRTBT">#N/A</definedName>
    <definedName name="DEFS_EBIT" localSheetId="1">#REF!</definedName>
    <definedName name="DEFS_EBIT">#REF!</definedName>
    <definedName name="DEFTBT" localSheetId="1">#REF!</definedName>
    <definedName name="DEFTBT">#REF!</definedName>
    <definedName name="deg_balance_sheet" localSheetId="1">#REF!</definedName>
    <definedName name="deg_balance_sheet">#REF!</definedName>
    <definedName name="DEG_CUR_EST" localSheetId="1">#REF!</definedName>
    <definedName name="DEG_CUR_EST">#REF!</definedName>
    <definedName name="DEG_CUR_RPT" localSheetId="1">#REF!</definedName>
    <definedName name="DEG_CUR_RPT">#REF!</definedName>
    <definedName name="deg_income_statement" localSheetId="1">#REF!</definedName>
    <definedName name="deg_income_statement">#REF!</definedName>
    <definedName name="DEG_PRIOR_ACT" localSheetId="1">#REF!</definedName>
    <definedName name="DEG_PRIOR_ACT">#REF!</definedName>
    <definedName name="DEG_PRIOR_RPT" localSheetId="1">#REF!</definedName>
    <definedName name="DEG_PRIOR_RPT">#REF!</definedName>
    <definedName name="deg_rev_cost" localSheetId="1">#REF!</definedName>
    <definedName name="deg_rev_cost">#REF!</definedName>
    <definedName name="Del_adder" localSheetId="1">#REF!</definedName>
    <definedName name="Del_adder">#REF!</definedName>
    <definedName name="Delivery_AOR_M1" localSheetId="1">#REF!</definedName>
    <definedName name="Delivery_AOR_M1">#REF!</definedName>
    <definedName name="Delivery_AOR_M1_GHG" localSheetId="1">#REF!</definedName>
    <definedName name="Delivery_AOR_M1_GHG">#REF!</definedName>
    <definedName name="Delivery_AOR_M2" localSheetId="1">#REF!</definedName>
    <definedName name="Delivery_AOR_M2">#REF!</definedName>
    <definedName name="Delivery_AOR_M2_GHG" localSheetId="1">#REF!</definedName>
    <definedName name="Delivery_AOR_M2_GHG">#REF!</definedName>
    <definedName name="Delivery_AOR_M4" localSheetId="1">#REF!</definedName>
    <definedName name="Delivery_AOR_M4">#REF!</definedName>
    <definedName name="Delivery_AOR_M4_GHG" localSheetId="1">#REF!</definedName>
    <definedName name="Delivery_AOR_M4_GHG">#REF!</definedName>
    <definedName name="Delivery_AOR_M5" localSheetId="1">#REF!</definedName>
    <definedName name="Delivery_AOR_M5">#REF!</definedName>
    <definedName name="Delivery_AOR_M5_GHG" localSheetId="1">#REF!</definedName>
    <definedName name="Delivery_AOR_M5_GHG">#REF!</definedName>
    <definedName name="Delivery_AOR_M9" localSheetId="1">#REF!</definedName>
    <definedName name="Delivery_AOR_M9">#REF!</definedName>
    <definedName name="Delivery_AOR_M9_GHG" localSheetId="1">#REF!</definedName>
    <definedName name="Delivery_AOR_M9_GHG">#REF!</definedName>
    <definedName name="Delivery_AOR_T1" localSheetId="1">#REF!</definedName>
    <definedName name="Delivery_AOR_T1">#REF!</definedName>
    <definedName name="Delivery_AOR_T1_Cust" localSheetId="1">#REF!</definedName>
    <definedName name="Delivery_AOR_T1_Cust">#REF!</definedName>
    <definedName name="Delivery_AOR_T1_Cust_GHG" localSheetId="1">#REF!</definedName>
    <definedName name="Delivery_AOR_T1_Cust_GHG">#REF!</definedName>
    <definedName name="Delivery_AOR_T1_Union" localSheetId="1">#REF!</definedName>
    <definedName name="Delivery_AOR_T1_Union">#REF!</definedName>
    <definedName name="Delivery_AOR_T1_Union_GHG" localSheetId="1">#REF!</definedName>
    <definedName name="Delivery_AOR_T1_Union_GHG">#REF!</definedName>
    <definedName name="Delivery_AOR_T2" localSheetId="1">#REF!</definedName>
    <definedName name="Delivery_AOR_T2">#REF!</definedName>
    <definedName name="Delivery_AOR_T2_Cust" localSheetId="1">#REF!</definedName>
    <definedName name="Delivery_AOR_T2_Cust">#REF!</definedName>
    <definedName name="Delivery_AOR_T2_Cust_GHG" localSheetId="1">#REF!</definedName>
    <definedName name="Delivery_AOR_T2_Cust_GHG">#REF!</definedName>
    <definedName name="Delivery_AOR_T2_Union" localSheetId="1">#REF!</definedName>
    <definedName name="Delivery_AOR_T2_Union">#REF!</definedName>
    <definedName name="Delivery_AOR_T2_Union_GHG" localSheetId="1">#REF!</definedName>
    <definedName name="Delivery_AOR_T2_Union_GHG">#REF!</definedName>
    <definedName name="Delivery_AOR_T3" localSheetId="1">#REF!</definedName>
    <definedName name="Delivery_AOR_T3">#REF!</definedName>
    <definedName name="Delivery_AOR_T3_Cust" localSheetId="1">#REF!</definedName>
    <definedName name="Delivery_AOR_T3_Cust">#REF!</definedName>
    <definedName name="Delivery_AOR_T3_Cust_GHG" localSheetId="1">#REF!</definedName>
    <definedName name="Delivery_AOR_T3_Cust_GHG">#REF!</definedName>
    <definedName name="Delivery_AOR_T3_Union" localSheetId="1">#REF!</definedName>
    <definedName name="Delivery_AOR_T3_Union">#REF!</definedName>
    <definedName name="Delivery_AOR_T3_Union_GHG" localSheetId="1">#REF!</definedName>
    <definedName name="Delivery_AOR_T3_Union_GHG">#REF!</definedName>
    <definedName name="Delivery_M1_Tier1" localSheetId="1">#REF!</definedName>
    <definedName name="Delivery_M1_Tier1">#REF!</definedName>
    <definedName name="Delivery_M1_Tier1_GHG" localSheetId="1">#REF!</definedName>
    <definedName name="Delivery_M1_Tier1_GHG">#REF!</definedName>
    <definedName name="Delivery_M1_Tier1_wICM" localSheetId="1">#REF!</definedName>
    <definedName name="Delivery_M1_Tier1_wICM">#REF!</definedName>
    <definedName name="Delivery_M1_Tier2" localSheetId="1">#REF!</definedName>
    <definedName name="Delivery_M1_Tier2">#REF!</definedName>
    <definedName name="Delivery_M1_Tier2_GHG" localSheetId="1">#REF!</definedName>
    <definedName name="Delivery_M1_Tier2_GHG">#REF!</definedName>
    <definedName name="Delivery_M1_tier2_wICM" localSheetId="1">#REF!</definedName>
    <definedName name="Delivery_M1_tier2_wICM">#REF!</definedName>
    <definedName name="Delivery_M1_Tier3" localSheetId="1">#REF!</definedName>
    <definedName name="Delivery_M1_Tier3">#REF!</definedName>
    <definedName name="Delivery_M1_Tier3_GHG" localSheetId="1">#REF!</definedName>
    <definedName name="Delivery_M1_Tier3_GHG">#REF!</definedName>
    <definedName name="Delivery_M1_Tier3_wICM" localSheetId="1">#REF!</definedName>
    <definedName name="Delivery_M1_Tier3_wICM">#REF!</definedName>
    <definedName name="Delivery_M10" localSheetId="1">#REF!</definedName>
    <definedName name="Delivery_M10">#REF!</definedName>
    <definedName name="Delivery_M10_GHG" localSheetId="1">#REF!</definedName>
    <definedName name="Delivery_M10_GHG">#REF!</definedName>
    <definedName name="Delivery_M10_wICM" localSheetId="1">#REF!</definedName>
    <definedName name="Delivery_M10_wICM">#REF!</definedName>
    <definedName name="Delivery_M2_Tier1" localSheetId="1">#REF!</definedName>
    <definedName name="Delivery_M2_Tier1">#REF!</definedName>
    <definedName name="Delivery_M2_Tier1_GHG" localSheetId="1">#REF!</definedName>
    <definedName name="Delivery_M2_Tier1_GHG">#REF!</definedName>
    <definedName name="Delivery_M2_Tier1_wICM" localSheetId="1">#REF!</definedName>
    <definedName name="Delivery_M2_Tier1_wICM">#REF!</definedName>
    <definedName name="Delivery_M2_Tier2" localSheetId="1">#REF!</definedName>
    <definedName name="Delivery_M2_Tier2">#REF!</definedName>
    <definedName name="Delivery_M2_Tier2_GHG" localSheetId="1">#REF!</definedName>
    <definedName name="Delivery_M2_Tier2_GHG">#REF!</definedName>
    <definedName name="Delivery_M2_Tier2_wICM" localSheetId="1">#REF!</definedName>
    <definedName name="Delivery_M2_Tier2_wICM">#REF!</definedName>
    <definedName name="Delivery_M2_Tier3" localSheetId="1">#REF!</definedName>
    <definedName name="Delivery_M2_Tier3">#REF!</definedName>
    <definedName name="Delivery_M2_Tier3_GHG" localSheetId="1">#REF!</definedName>
    <definedName name="Delivery_M2_Tier3_GHG">#REF!</definedName>
    <definedName name="Delivery_M2_Tier3_wICM" localSheetId="1">#REF!</definedName>
    <definedName name="Delivery_M2_Tier3_wICM">#REF!</definedName>
    <definedName name="Delivery_M2_Tier4" localSheetId="1">#REF!</definedName>
    <definedName name="Delivery_M2_Tier4">#REF!</definedName>
    <definedName name="Delivery_M2_Tier4_GHG" localSheetId="1">#REF!</definedName>
    <definedName name="Delivery_M2_Tier4_GHG">#REF!</definedName>
    <definedName name="Delivery_M2_Tier4_wICM" localSheetId="1">#REF!</definedName>
    <definedName name="Delivery_M2_Tier4_wICM">#REF!</definedName>
    <definedName name="Delivery_M4_Tier1" localSheetId="1">#REF!</definedName>
    <definedName name="Delivery_M4_Tier1">#REF!</definedName>
    <definedName name="Delivery_M4_Tier1_GHG" localSheetId="1">#REF!</definedName>
    <definedName name="Delivery_M4_Tier1_GHG">#REF!</definedName>
    <definedName name="Delivery_M4_Tier1_wICM" localSheetId="1">#REF!</definedName>
    <definedName name="Delivery_M4_Tier1_wICM">#REF!</definedName>
    <definedName name="Delivery_M4_Tier3" localSheetId="1">#REF!</definedName>
    <definedName name="Delivery_M4_Tier3">#REF!</definedName>
    <definedName name="Delivery_M4_Tier3_GHG" localSheetId="1">#REF!</definedName>
    <definedName name="Delivery_M4_Tier3_GHG">#REF!</definedName>
    <definedName name="Delivery_M4_Tier3_wICM" localSheetId="1">#REF!</definedName>
    <definedName name="Delivery_M4_Tier3_wICM">#REF!</definedName>
    <definedName name="Delivery_M5_Firm_Avg" localSheetId="1">#REF!</definedName>
    <definedName name="Delivery_M5_Firm_Avg">#REF!</definedName>
    <definedName name="Delivery_M5_Firm_Avg_GHG" localSheetId="1">#REF!</definedName>
    <definedName name="Delivery_M5_Firm_Avg_GHG">#REF!</definedName>
    <definedName name="Delivery_M5_Firm_Avg_wICM" localSheetId="1">#REF!</definedName>
    <definedName name="Delivery_M5_Firm_Avg_wICM">#REF!</definedName>
    <definedName name="Delivery_M5_Int_Avg" localSheetId="1">#REF!</definedName>
    <definedName name="Delivery_M5_Int_Avg">#REF!</definedName>
    <definedName name="Delivery_M5_Int_Avg_wICM" localSheetId="1">#REF!</definedName>
    <definedName name="Delivery_M5_Int_Avg_wICM">#REF!</definedName>
    <definedName name="Delivery_M5_Int_Tier1" localSheetId="1">#REF!</definedName>
    <definedName name="Delivery_M5_Int_Tier1">#REF!</definedName>
    <definedName name="Delivery_M5_Int_Tier1_GHG" localSheetId="1">#REF!</definedName>
    <definedName name="Delivery_M5_Int_Tier1_GHG">#REF!</definedName>
    <definedName name="Delivery_M5_Int_Tier1_wICM" localSheetId="1">#REF!</definedName>
    <definedName name="Delivery_M5_Int_Tier1_wICM">#REF!</definedName>
    <definedName name="Delivery_M5_Int_Tier2" localSheetId="1">#REF!</definedName>
    <definedName name="Delivery_M5_Int_Tier2">#REF!</definedName>
    <definedName name="Delivery_M5_Int_Tier2_GHG" localSheetId="1">#REF!</definedName>
    <definedName name="Delivery_M5_Int_Tier2_GHG">#REF!</definedName>
    <definedName name="Delivery_M5_Int_Tier2_wICM" localSheetId="1">#REF!</definedName>
    <definedName name="Delivery_M5_Int_Tier2_wICM">#REF!</definedName>
    <definedName name="Delivery_M5_Int_Tier3" localSheetId="1">#REF!</definedName>
    <definedName name="Delivery_M5_Int_Tier3">#REF!</definedName>
    <definedName name="Delivery_M5_Int_Tier3_GHG" localSheetId="1">#REF!</definedName>
    <definedName name="Delivery_M5_Int_Tier3_GHG">#REF!</definedName>
    <definedName name="Delivery_M5_Int_Tier3_wICM" localSheetId="1">#REF!</definedName>
    <definedName name="Delivery_M5_Int_Tier3_wICM">#REF!</definedName>
    <definedName name="Delivery_M5_Int_Tier4" localSheetId="1">#REF!</definedName>
    <definedName name="Delivery_M5_Int_Tier4">#REF!</definedName>
    <definedName name="Delivery_M5_Int_Tier4_GHG" localSheetId="1">#REF!</definedName>
    <definedName name="Delivery_M5_Int_Tier4_GHG">#REF!</definedName>
    <definedName name="Delivery_M5_Int_Tier4_wICM" localSheetId="1">#REF!</definedName>
    <definedName name="Delivery_M5_Int_Tier4_wICM">#REF!</definedName>
    <definedName name="Delivery_M7_Firm" localSheetId="1">#REF!</definedName>
    <definedName name="Delivery_M7_Firm">#REF!</definedName>
    <definedName name="Delivery_M7_Firm_GHG" localSheetId="1">#REF!</definedName>
    <definedName name="Delivery_M7_Firm_GHG">#REF!</definedName>
    <definedName name="Delivery_M7_Firm_wICM" localSheetId="1">#REF!</definedName>
    <definedName name="Delivery_M7_Firm_wICM">#REF!</definedName>
    <definedName name="Delivery_M7_Int_Avg" localSheetId="1">#REF!</definedName>
    <definedName name="Delivery_M7_Int_Avg">#REF!</definedName>
    <definedName name="Delivery_M7_Int_Avg_GHG" localSheetId="1">#REF!</definedName>
    <definedName name="Delivery_M7_Int_Avg_GHG">#REF!</definedName>
    <definedName name="Delivery_M7_Int_Avg_wICM" localSheetId="1">#REF!</definedName>
    <definedName name="Delivery_M7_Int_Avg_wICM">#REF!</definedName>
    <definedName name="Delivery_M7_Int_Max" localSheetId="1">#REF!</definedName>
    <definedName name="Delivery_M7_Int_Max">#REF!</definedName>
    <definedName name="Delivery_M7_Int_Max_GHG" localSheetId="1">#REF!</definedName>
    <definedName name="Delivery_M7_Int_Max_GHG">#REF!</definedName>
    <definedName name="Delivery_M7_Seas_Max" localSheetId="1">#REF!</definedName>
    <definedName name="Delivery_M7_Seas_Max">#REF!</definedName>
    <definedName name="Delivery_M7_Season_Max" localSheetId="1">#REF!</definedName>
    <definedName name="Delivery_M7_Season_Max">#REF!</definedName>
    <definedName name="Delivery_M9" localSheetId="1">#REF!</definedName>
    <definedName name="Delivery_M9">#REF!</definedName>
    <definedName name="Delivery_M9_GHG" localSheetId="1">#REF!</definedName>
    <definedName name="Delivery_M9_GHG">#REF!</definedName>
    <definedName name="Delivery_M9_wICM" localSheetId="1">#REF!</definedName>
    <definedName name="Delivery_M9_wICM">#REF!</definedName>
    <definedName name="Delivery_R01_Temp1" localSheetId="1">#REF!</definedName>
    <definedName name="Delivery_R01_Temp1">#REF!</definedName>
    <definedName name="Delivery_R01_Temp2" localSheetId="1">#REF!</definedName>
    <definedName name="Delivery_R01_Temp2">#REF!</definedName>
    <definedName name="Delivery_R01_Temp3" localSheetId="1">#REF!</definedName>
    <definedName name="Delivery_R01_Temp3">#REF!</definedName>
    <definedName name="Delivery_R01_Tier1" localSheetId="1">#REF!</definedName>
    <definedName name="Delivery_R01_Tier1">#REF!</definedName>
    <definedName name="Delivery_R01_Tier1_GHG" localSheetId="1">#REF!</definedName>
    <definedName name="Delivery_R01_Tier1_GHG">#REF!</definedName>
    <definedName name="Delivery_R01_Tier1_wICM" localSheetId="1">#REF!</definedName>
    <definedName name="Delivery_R01_Tier1_wICM">#REF!</definedName>
    <definedName name="Delivery_R01_Tier2" localSheetId="1">#REF!</definedName>
    <definedName name="Delivery_R01_Tier2">#REF!</definedName>
    <definedName name="Delivery_R01_Tier2_GHG" localSheetId="1">#REF!</definedName>
    <definedName name="Delivery_R01_Tier2_GHG">#REF!</definedName>
    <definedName name="Delivery_R01_Tier2_wICM" localSheetId="1">#REF!</definedName>
    <definedName name="Delivery_R01_Tier2_wICM">#REF!</definedName>
    <definedName name="Delivery_R01_Tier3" localSheetId="1">#REF!</definedName>
    <definedName name="Delivery_R01_Tier3">#REF!</definedName>
    <definedName name="Delivery_R01_Tier3_GHG" localSheetId="1">#REF!</definedName>
    <definedName name="Delivery_R01_Tier3_GHG">#REF!</definedName>
    <definedName name="Delivery_R01_Tier3_wICM" localSheetId="1">#REF!</definedName>
    <definedName name="Delivery_R01_Tier3_wICM">#REF!</definedName>
    <definedName name="Delivery_R01_Tier4" localSheetId="1">#REF!</definedName>
    <definedName name="Delivery_R01_Tier4">#REF!</definedName>
    <definedName name="Delivery_R01_Tier4_GHG" localSheetId="1">#REF!</definedName>
    <definedName name="Delivery_R01_Tier4_GHG">#REF!</definedName>
    <definedName name="Delivery_R01_Tier4_wICM" localSheetId="1">#REF!</definedName>
    <definedName name="Delivery_R01_Tier4_wICM">#REF!</definedName>
    <definedName name="Delivery_R01_Tier5" localSheetId="1">#REF!</definedName>
    <definedName name="Delivery_R01_Tier5">#REF!</definedName>
    <definedName name="Delivery_R01_Tier5_GHG" localSheetId="1">#REF!</definedName>
    <definedName name="Delivery_R01_Tier5_GHG">#REF!</definedName>
    <definedName name="Delivery_R01_Tier5_wICM" localSheetId="1">#REF!</definedName>
    <definedName name="Delivery_R01_Tier5_wICM">#REF!</definedName>
    <definedName name="Delivery_R10_Block5" localSheetId="1">#REF!</definedName>
    <definedName name="Delivery_R10_Block5">#REF!</definedName>
    <definedName name="Delivery_R10_Temp1" localSheetId="1">#REF!</definedName>
    <definedName name="Delivery_R10_Temp1">#REF!</definedName>
    <definedName name="Delivery_R10_Temp2" localSheetId="1">#REF!</definedName>
    <definedName name="Delivery_R10_Temp2">#REF!</definedName>
    <definedName name="Delivery_R10_Temp3" localSheetId="1">#REF!</definedName>
    <definedName name="Delivery_R10_Temp3">#REF!</definedName>
    <definedName name="Delivery_R10_Tier1" localSheetId="1">#REF!</definedName>
    <definedName name="Delivery_R10_Tier1">#REF!</definedName>
    <definedName name="Delivery_R10_Tier1_GHG" localSheetId="1">#REF!</definedName>
    <definedName name="Delivery_R10_Tier1_GHG">#REF!</definedName>
    <definedName name="Delivery_R10_Tier1_wICM" localSheetId="1">#REF!</definedName>
    <definedName name="Delivery_R10_Tier1_wICM">#REF!</definedName>
    <definedName name="Delivery_R10_Tier2" localSheetId="1">#REF!</definedName>
    <definedName name="Delivery_R10_Tier2">#REF!</definedName>
    <definedName name="Delivery_R10_Tier2_GHG" localSheetId="1">#REF!</definedName>
    <definedName name="Delivery_R10_Tier2_GHG">#REF!</definedName>
    <definedName name="Delivery_R10_Tier2_wICM" localSheetId="1">#REF!</definedName>
    <definedName name="Delivery_R10_Tier2_wICM">#REF!</definedName>
    <definedName name="Delivery_R10_Tier3" localSheetId="1">#REF!</definedName>
    <definedName name="Delivery_R10_Tier3">#REF!</definedName>
    <definedName name="Delivery_R10_Tier3_GHG" localSheetId="1">#REF!</definedName>
    <definedName name="Delivery_R10_Tier3_GHG">#REF!</definedName>
    <definedName name="Delivery_R10_Tier3_wICM" localSheetId="1">#REF!</definedName>
    <definedName name="Delivery_R10_Tier3_wICM">#REF!</definedName>
    <definedName name="Delivery_R10_Tier4" localSheetId="1">#REF!</definedName>
    <definedName name="Delivery_R10_Tier4">#REF!</definedName>
    <definedName name="Delivery_R10_Tier4_GHG" localSheetId="1">#REF!</definedName>
    <definedName name="Delivery_R10_Tier4_GHG">#REF!</definedName>
    <definedName name="Delivery_R10_Tier4_wICM" localSheetId="1">#REF!</definedName>
    <definedName name="Delivery_R10_Tier4_wICM">#REF!</definedName>
    <definedName name="Delivery_R10_Tier5" localSheetId="1">#REF!</definedName>
    <definedName name="Delivery_R10_Tier5">#REF!</definedName>
    <definedName name="Delivery_R10_Tier5_GHG" localSheetId="1">#REF!</definedName>
    <definedName name="Delivery_R10_Tier5_GHG">#REF!</definedName>
    <definedName name="Delivery_R10_Tier5_wICM" localSheetId="1">#REF!</definedName>
    <definedName name="Delivery_R10_Tier5_wICM">#REF!</definedName>
    <definedName name="Delivery_R100" localSheetId="1">#REF!</definedName>
    <definedName name="Delivery_R100">#REF!</definedName>
    <definedName name="Delivery_R100_GHG" localSheetId="1">#REF!</definedName>
    <definedName name="Delivery_R100_GHG">#REF!</definedName>
    <definedName name="Delivery_R100_wICM" localSheetId="1">#REF!</definedName>
    <definedName name="Delivery_R100_wICM">#REF!</definedName>
    <definedName name="Delivery_R20_Tier1" localSheetId="1">#REF!</definedName>
    <definedName name="Delivery_R20_Tier1">#REF!</definedName>
    <definedName name="Delivery_R20_Tier1_GHG" localSheetId="1">#REF!</definedName>
    <definedName name="Delivery_R20_Tier1_GHG">#REF!</definedName>
    <definedName name="Delivery_R20_Tier1_wICM" localSheetId="1">#REF!</definedName>
    <definedName name="Delivery_R20_Tier1_wICM">#REF!</definedName>
    <definedName name="Delivery_R20_Tier2" localSheetId="1">#REF!</definedName>
    <definedName name="Delivery_R20_Tier2">#REF!</definedName>
    <definedName name="Delivery_R20_Tier2_GHG" localSheetId="1">#REF!</definedName>
    <definedName name="Delivery_R20_Tier2_GHG">#REF!</definedName>
    <definedName name="Delivery_R20_Tier2_wICM" localSheetId="1">#REF!</definedName>
    <definedName name="Delivery_R20_Tier2_wICM">#REF!</definedName>
    <definedName name="Delivery_R25_Avg" localSheetId="1">#REF!</definedName>
    <definedName name="Delivery_R25_Avg">#REF!</definedName>
    <definedName name="Delivery_R25_Avg_GHG" localSheetId="1">#REF!</definedName>
    <definedName name="Delivery_R25_Avg_GHG">#REF!</definedName>
    <definedName name="Delivery_R25_Avg_wICM" localSheetId="1">#REF!</definedName>
    <definedName name="Delivery_R25_Avg_wICM">#REF!</definedName>
    <definedName name="Delivery_R25_Max" localSheetId="1">#REF!</definedName>
    <definedName name="Delivery_R25_Max">#REF!</definedName>
    <definedName name="Delivery_R25_MAX_GHG" localSheetId="1">#REF!</definedName>
    <definedName name="Delivery_R25_MAX_GHG">#REF!</definedName>
    <definedName name="Delivery_T1_Firm" localSheetId="1">#REF!</definedName>
    <definedName name="Delivery_T1_Firm">#REF!</definedName>
    <definedName name="Delivery_T1_Firm_GHG" localSheetId="1">#REF!</definedName>
    <definedName name="Delivery_T1_Firm_GHG">#REF!</definedName>
    <definedName name="Delivery_T1_Firm_Union" localSheetId="1">#REF!</definedName>
    <definedName name="Delivery_T1_Firm_Union">#REF!</definedName>
    <definedName name="Delivery_T1_Firm_Union_GHG" localSheetId="1">#REF!</definedName>
    <definedName name="Delivery_T1_Firm_Union_GHG">#REF!</definedName>
    <definedName name="Delivery_T1_Firm_wICM" localSheetId="1">#REF!</definedName>
    <definedName name="Delivery_T1_Firm_wICM">#REF!</definedName>
    <definedName name="Delivery_T1_Int_Avg" localSheetId="1">#REF!</definedName>
    <definedName name="Delivery_T1_Int_Avg">#REF!</definedName>
    <definedName name="Delivery_T1_Int_Avg_GHG" localSheetId="1">#REF!</definedName>
    <definedName name="Delivery_T1_Int_Avg_GHG">#REF!</definedName>
    <definedName name="Delivery_T1_Int_Avg_wICM" localSheetId="1">#REF!</definedName>
    <definedName name="Delivery_T1_Int_Avg_wICM">#REF!</definedName>
    <definedName name="Delivery_T1_Int_Max" localSheetId="1">#REF!</definedName>
    <definedName name="Delivery_T1_Int_Max">#REF!</definedName>
    <definedName name="Delivery_T1_Int_Max_Cust" localSheetId="1">#REF!</definedName>
    <definedName name="Delivery_T1_Int_Max_Cust">#REF!</definedName>
    <definedName name="Delivery_T1_Int_Max_Cust_GHG" localSheetId="1">#REF!</definedName>
    <definedName name="Delivery_T1_Int_Max_Cust_GHG">#REF!</definedName>
    <definedName name="Delivery_T1_Int_Max_GHG" localSheetId="1">#REF!</definedName>
    <definedName name="Delivery_T1_Int_Max_GHG">#REF!</definedName>
    <definedName name="Delivery_T2_Firm" localSheetId="1">#REF!</definedName>
    <definedName name="Delivery_T2_Firm">#REF!</definedName>
    <definedName name="Delivery_T2_Firm_GHG" localSheetId="1">#REF!</definedName>
    <definedName name="Delivery_T2_Firm_GHG">#REF!</definedName>
    <definedName name="Delivery_T2_Firm_Union" localSheetId="1">#REF!</definedName>
    <definedName name="Delivery_T2_Firm_Union">#REF!</definedName>
    <definedName name="Delivery_T2_Firm_Union_GHG" localSheetId="1">#REF!</definedName>
    <definedName name="Delivery_T2_Firm_Union_GHG">#REF!</definedName>
    <definedName name="Delivery_T2_Firm_wICM" localSheetId="1">#REF!</definedName>
    <definedName name="Delivery_T2_Firm_wICM">#REF!</definedName>
    <definedName name="Delivery_T2_Int_Avg" localSheetId="1">#REF!</definedName>
    <definedName name="Delivery_T2_Int_Avg">#REF!</definedName>
    <definedName name="Delivery_T2_Int_Avg_GHG" localSheetId="1">#REF!</definedName>
    <definedName name="Delivery_T2_Int_Avg_GHG">#REF!</definedName>
    <definedName name="Delivery_T2_Int_Avg_wICM" localSheetId="1">#REF!</definedName>
    <definedName name="Delivery_T2_Int_Avg_wICM">#REF!</definedName>
    <definedName name="Delivery_T2_Int_Max" localSheetId="1">#REF!</definedName>
    <definedName name="Delivery_T2_Int_Max">#REF!</definedName>
    <definedName name="Delivery_T2_Int_Max_Cust" localSheetId="1">#REF!</definedName>
    <definedName name="Delivery_T2_Int_Max_Cust">#REF!</definedName>
    <definedName name="Delivery_T2_Int_Max_Cust_GHG" localSheetId="1">#REF!</definedName>
    <definedName name="Delivery_T2_Int_Max_Cust_GHG">#REF!</definedName>
    <definedName name="Delivery_T2_Int_Max_GHG" localSheetId="1">#REF!</definedName>
    <definedName name="Delivery_T2_Int_Max_GHG">#REF!</definedName>
    <definedName name="Delivery_T3" localSheetId="1">#REF!</definedName>
    <definedName name="Delivery_T3">#REF!</definedName>
    <definedName name="Delivery_T3_Firm_Union" localSheetId="1">#REF!</definedName>
    <definedName name="Delivery_T3_Firm_Union">#REF!</definedName>
    <definedName name="Delivery_T3_Firm_Union_GHG" localSheetId="1">#REF!</definedName>
    <definedName name="Delivery_T3_Firm_Union_GHG">#REF!</definedName>
    <definedName name="Delivery_T3_GHG" localSheetId="1">#REF!</definedName>
    <definedName name="Delivery_T3_GHG">#REF!</definedName>
    <definedName name="Delivery_T3_wICM" localSheetId="1">#REF!</definedName>
    <definedName name="Delivery_T3_wICM">#REF!</definedName>
    <definedName name="Delivery_UnauthOR_M9" localSheetId="1">#REF!</definedName>
    <definedName name="Delivery_UnauthOR_M9">#REF!</definedName>
    <definedName name="Delivery_UnauthOR_R25" localSheetId="1">#REF!</definedName>
    <definedName name="Delivery_UnauthOR_R25">#REF!</definedName>
    <definedName name="Delivery_UnauthOR_R25_GHG" localSheetId="1">#REF!</definedName>
    <definedName name="Delivery_UnauthOR_R25_GHG">#REF!</definedName>
    <definedName name="Delivery_UnauthOR_South" localSheetId="1">#REF!</definedName>
    <definedName name="Delivery_UnauthOR_South">#REF!</definedName>
    <definedName name="Delivery_UnauthOR_South_GHG" localSheetId="1">#REF!</definedName>
    <definedName name="Delivery_UnauthOR_South_GHG">#REF!</definedName>
    <definedName name="Delivery_UnauthOR_T3" localSheetId="1">#REF!</definedName>
    <definedName name="Delivery_UnauthOR_T3">#REF!</definedName>
    <definedName name="Delivery_UOR_South" localSheetId="1">#REF!</definedName>
    <definedName name="Delivery_UOR_South">#REF!</definedName>
    <definedName name="Demand_Dawn_to_DawnTCPL">#REF!</definedName>
    <definedName name="Demand_Dawn_to_DawnVector">#REF!</definedName>
    <definedName name="Demand_Dawn_to_Kirkwall">#REF!</definedName>
    <definedName name="Demand_F24T">#REF!</definedName>
    <definedName name="Demand_Kirkwall_to_Dawn">#REF!</definedName>
    <definedName name="Demand_Kirkwall_to_Parkway">#REF!</definedName>
    <definedName name="Demand_M12X">#REF!</definedName>
    <definedName name="Demand_M4_Tier1" localSheetId="1">#REF!</definedName>
    <definedName name="Demand_M4_Tier1">#REF!</definedName>
    <definedName name="Demand_M4_Tier1_wICM" localSheetId="1">#REF!</definedName>
    <definedName name="Demand_M4_Tier1_wICM">#REF!</definedName>
    <definedName name="Demand_M4_Tier2" localSheetId="1">#REF!</definedName>
    <definedName name="Demand_M4_Tier2">#REF!</definedName>
    <definedName name="Demand_M4_Tier2_wICM" localSheetId="1">#REF!</definedName>
    <definedName name="Demand_M4_Tier2_wICM">#REF!</definedName>
    <definedName name="Demand_M4_Tier3" localSheetId="1">#REF!</definedName>
    <definedName name="Demand_M4_Tier3">#REF!</definedName>
    <definedName name="Demand_M4_Tier3_wICM" localSheetId="1">#REF!</definedName>
    <definedName name="Demand_M4_Tier3_wICM">#REF!</definedName>
    <definedName name="Demand_M5_Firm" localSheetId="1">#REF!</definedName>
    <definedName name="Demand_M5_Firm">#REF!</definedName>
    <definedName name="Demand_M5_Firm_wICM" localSheetId="1">#REF!</definedName>
    <definedName name="Demand_M5_Firm_wICM">#REF!</definedName>
    <definedName name="Demand_M7" localSheetId="1">#REF!</definedName>
    <definedName name="Demand_M7">#REF!</definedName>
    <definedName name="Demand_M7_wICM" localSheetId="1">#REF!</definedName>
    <definedName name="Demand_M7_wICM">#REF!</definedName>
    <definedName name="Demand_M9" localSheetId="1">#REF!</definedName>
    <definedName name="Demand_M9">#REF!</definedName>
    <definedName name="Demand_M9_wICM" localSheetId="1">#REF!</definedName>
    <definedName name="Demand_M9_wICM">#REF!</definedName>
    <definedName name="Demand_Parkway_to_Dawn_Kirkwall">#REF!</definedName>
    <definedName name="Demand_R100" localSheetId="1">#REF!</definedName>
    <definedName name="Demand_R100">#REF!</definedName>
    <definedName name="Demand_R100_wICM" localSheetId="1">#REF!</definedName>
    <definedName name="Demand_R100_wICM">#REF!</definedName>
    <definedName name="Demand_R20_Tier1" localSheetId="1">#REF!</definedName>
    <definedName name="Demand_R20_Tier1">#REF!</definedName>
    <definedName name="Demand_R20_Tier1_wICM" localSheetId="1">#REF!</definedName>
    <definedName name="Demand_R20_Tier1_wICM">#REF!</definedName>
    <definedName name="Demand_R20_Tier2" localSheetId="1">#REF!</definedName>
    <definedName name="Demand_R20_Tier2">#REF!</definedName>
    <definedName name="Demand_R20_Tier2_wICM" localSheetId="1">#REF!</definedName>
    <definedName name="Demand_R20_Tier2_wICM">#REF!</definedName>
    <definedName name="Demand_T1_Tier1" localSheetId="1">#REF!</definedName>
    <definedName name="Demand_T1_Tier1">#REF!</definedName>
    <definedName name="Demand_T1_Tier1_wICM" localSheetId="1">#REF!</definedName>
    <definedName name="Demand_T1_Tier1_wICM">#REF!</definedName>
    <definedName name="Demand_T1_Tier2" localSheetId="1">#REF!</definedName>
    <definedName name="Demand_T1_Tier2">#REF!</definedName>
    <definedName name="Demand_T1_Tier2_wICM" localSheetId="1">#REF!</definedName>
    <definedName name="Demand_T1_Tier2_wICM">#REF!</definedName>
    <definedName name="Demand_T2_Tier1" localSheetId="1">#REF!</definedName>
    <definedName name="Demand_T2_Tier1">#REF!</definedName>
    <definedName name="Demand_T2_Tier1_wICM" localSheetId="1">#REF!</definedName>
    <definedName name="Demand_T2_Tier1_wICM">#REF!</definedName>
    <definedName name="Demand_T2_Tier2" localSheetId="1">#REF!</definedName>
    <definedName name="Demand_T2_Tier2">#REF!</definedName>
    <definedName name="Demand_T2_Tier2_wICM" localSheetId="1">#REF!</definedName>
    <definedName name="Demand_T2_Tier2_wICM">#REF!</definedName>
    <definedName name="Demand_T3" localSheetId="1">#REF!</definedName>
    <definedName name="Demand_T3">#REF!</definedName>
    <definedName name="Demand_T3_wICM" localSheetId="1">#REF!</definedName>
    <definedName name="Demand_T3_wICM">#REF!</definedName>
    <definedName name="DENAASSETSC_Fees" localSheetId="1">#REF!</definedName>
    <definedName name="DENAASSETSC_Fees">#REF!</definedName>
    <definedName name="DENAGASCOSTDATE" localSheetId="1">#REF!</definedName>
    <definedName name="DENAGASCOSTDATE">#REF!</definedName>
    <definedName name="DENAINDEXAMT" localSheetId="1">#REF!</definedName>
    <definedName name="DENAINDEXAMT">#REF!</definedName>
    <definedName name="DENAINDEXDATE" localSheetId="1">#REF!</definedName>
    <definedName name="DENAINDEXDATE">#REF!</definedName>
    <definedName name="DENAPORT" localSheetId="1">#REF!</definedName>
    <definedName name="DENAPORT">#REF!</definedName>
    <definedName name="DENATOTAL" localSheetId="1">#REF!</definedName>
    <definedName name="DENATOTAL">#REF!</definedName>
    <definedName name="DENATransTotal" localSheetId="1">#REF!</definedName>
    <definedName name="DENATransTotal">#REF!</definedName>
    <definedName name="DENAVOL" localSheetId="1">#REF!</definedName>
    <definedName name="DENAVOL">#REF!</definedName>
    <definedName name="DENVER" localSheetId="1">#REF!</definedName>
    <definedName name="DENVER">#REF!</definedName>
    <definedName name="DEP" localSheetId="1">#REF!</definedName>
    <definedName name="DEP">#REF!</definedName>
    <definedName name="dep_exp_06" localSheetId="1">#REF!</definedName>
    <definedName name="dep_exp_06">#REF!</definedName>
    <definedName name="dep_exp_07" localSheetId="1">#REF!</definedName>
    <definedName name="dep_exp_07">#REF!</definedName>
    <definedName name="dep_exp_08" localSheetId="1">#REF!</definedName>
    <definedName name="dep_exp_08">#REF!</definedName>
    <definedName name="dep_exp_09" localSheetId="1">#REF!</definedName>
    <definedName name="dep_exp_09">#REF!</definedName>
    <definedName name="dep_exp_10" localSheetId="1">#REF!</definedName>
    <definedName name="dep_exp_10">#REF!</definedName>
    <definedName name="dep_exp_11" localSheetId="1">#REF!</definedName>
    <definedName name="dep_exp_11">#REF!</definedName>
    <definedName name="dep_exp_12" localSheetId="1">#REF!</definedName>
    <definedName name="dep_exp_12">#REF!</definedName>
    <definedName name="dep_exp_13" localSheetId="1">#REF!</definedName>
    <definedName name="dep_exp_13">#REF!</definedName>
    <definedName name="dep_exp_14" localSheetId="1">#REF!</definedName>
    <definedName name="dep_exp_14">#REF!</definedName>
    <definedName name="dep_exp_15" localSheetId="1">#REF!</definedName>
    <definedName name="dep_exp_15">#REF!</definedName>
    <definedName name="dep_exp_16" localSheetId="1">#REF!</definedName>
    <definedName name="dep_exp_16">#REF!</definedName>
    <definedName name="dep_exp_17" localSheetId="1">#REF!</definedName>
    <definedName name="dep_exp_17">#REF!</definedName>
    <definedName name="dep_exp_18" localSheetId="1">#REF!</definedName>
    <definedName name="dep_exp_18">#REF!</definedName>
    <definedName name="dep_exp_19" localSheetId="1">#REF!</definedName>
    <definedName name="dep_exp_19">#REF!</definedName>
    <definedName name="dep_exp_20" localSheetId="1">#REF!</definedName>
    <definedName name="dep_exp_20">#REF!</definedName>
    <definedName name="dep_exp_21" localSheetId="1">#REF!</definedName>
    <definedName name="dep_exp_21">#REF!</definedName>
    <definedName name="dep_exp_22" localSheetId="1">#REF!</definedName>
    <definedName name="dep_exp_22">#REF!</definedName>
    <definedName name="dep_exp_23" localSheetId="1">#REF!</definedName>
    <definedName name="dep_exp_23">#REF!</definedName>
    <definedName name="dep_exp_24" localSheetId="1">#REF!</definedName>
    <definedName name="dep_exp_24">#REF!</definedName>
    <definedName name="dep_exp_25" localSheetId="1">#REF!</definedName>
    <definedName name="dep_exp_25">#REF!</definedName>
    <definedName name="dep_exp_26" localSheetId="1">#REF!</definedName>
    <definedName name="dep_exp_26">#REF!</definedName>
    <definedName name="DEPN">#N/A</definedName>
    <definedName name="depr" localSheetId="1">#REF!</definedName>
    <definedName name="depr">#REF!</definedName>
    <definedName name="depr._override" localSheetId="1">#REF!</definedName>
    <definedName name="depr._override">#REF!</definedName>
    <definedName name="depr_amort_detail" localSheetId="1">#REF!</definedName>
    <definedName name="depr_amort_detail">#REF!</definedName>
    <definedName name="Depr_Fix_Trans" localSheetId="1">#REF!</definedName>
    <definedName name="Depr_Fix_Trans">#REF!</definedName>
    <definedName name="Depr_Gen_Plant" localSheetId="1">#REF!</definedName>
    <definedName name="Depr_Gen_Plant">#REF!</definedName>
    <definedName name="Depr_Meter" localSheetId="1">#REF!</definedName>
    <definedName name="Depr_Meter">#REF!</definedName>
    <definedName name="Dept_ID" localSheetId="1">#REF!</definedName>
    <definedName name="Dept_ID">#REF!</definedName>
    <definedName name="DepYear" localSheetId="1">#REF!</definedName>
    <definedName name="DepYear">#REF!</definedName>
    <definedName name="DER1Dump_Range" localSheetId="1">#REF!</definedName>
    <definedName name="DER1Dump_Range">#REF!</definedName>
    <definedName name="DERIV_YTD_OCI" localSheetId="1">#REF!</definedName>
    <definedName name="DERIV_YTD_OCI">#REF!</definedName>
    <definedName name="DES" localSheetId="1">#REF!</definedName>
    <definedName name="DES">#REF!</definedName>
    <definedName name="Des_antStartDate" localSheetId="1">#REF!</definedName>
    <definedName name="Des_antStartDate">#REF!</definedName>
    <definedName name="des_balance_sheet" localSheetId="1">#REF!</definedName>
    <definedName name="des_balance_sheet">#REF!</definedName>
    <definedName name="Des_busSponsor" localSheetId="1">#REF!</definedName>
    <definedName name="Des_busSponsor">#REF!</definedName>
    <definedName name="DES_CUR_EST" localSheetId="1">#REF!</definedName>
    <definedName name="DES_CUR_EST">#REF!</definedName>
    <definedName name="DES_CUR_RPT" localSheetId="1">#REF!</definedName>
    <definedName name="DES_CUR_RPT">#REF!</definedName>
    <definedName name="Des_Department" localSheetId="1">#REF!</definedName>
    <definedName name="Des_Department">#REF!</definedName>
    <definedName name="Des_finLead" localSheetId="1">#REF!</definedName>
    <definedName name="Des_finLead">#REF!</definedName>
    <definedName name="Des_FunCat" localSheetId="1">#REF!</definedName>
    <definedName name="Des_FunCat">#REF!</definedName>
    <definedName name="Des_impPerMon" localSheetId="1">#REF!</definedName>
    <definedName name="Des_impPerMon">#REF!</definedName>
    <definedName name="Des_mandatoryTF" localSheetId="1">#REF!</definedName>
    <definedName name="Des_mandatoryTF">#REF!</definedName>
    <definedName name="DES_PRIOR_ACT" localSheetId="1">#REF!</definedName>
    <definedName name="DES_PRIOR_ACT">#REF!</definedName>
    <definedName name="DES_PRIOR_RPT" localSheetId="1">#REF!</definedName>
    <definedName name="DES_PRIOR_RPT">#REF!</definedName>
    <definedName name="Des_prjDate" localSheetId="1">#REF!</definedName>
    <definedName name="Des_prjDate">#REF!</definedName>
    <definedName name="Des_PrjDependName" localSheetId="1">#REF!</definedName>
    <definedName name="Des_PrjDependName">#REF!</definedName>
    <definedName name="Des_PrjDependTF" localSheetId="1">#REF!</definedName>
    <definedName name="Des_PrjDependTF">#REF!</definedName>
    <definedName name="Des_prjDesc" localSheetId="1">#REF!</definedName>
    <definedName name="Des_prjDesc">#REF!</definedName>
    <definedName name="Des_prjManager" localSheetId="1">#REF!</definedName>
    <definedName name="Des_prjManager">#REF!</definedName>
    <definedName name="Des_prjName" localSheetId="1">#REF!</definedName>
    <definedName name="Des_prjName">#REF!</definedName>
    <definedName name="Des_prjTermYr" localSheetId="1">#REF!</definedName>
    <definedName name="Des_prjTermYr">#REF!</definedName>
    <definedName name="Des_proLeaf" localSheetId="1">#REF!</definedName>
    <definedName name="Des_proLeaf">#REF!</definedName>
    <definedName name="DES_rev_cost" localSheetId="1">#REF!</definedName>
    <definedName name="DES_rev_cost">#REF!</definedName>
    <definedName name="Descham_VV_Annual">#REF!</definedName>
    <definedName name="Description" localSheetId="1">#REF!</definedName>
    <definedName name="Description">#REF!</definedName>
    <definedName name="desctable" localSheetId="1">#REF!</definedName>
    <definedName name="desctable">#REF!</definedName>
    <definedName name="DesiredMIRR" localSheetId="1">#REF!</definedName>
    <definedName name="DesiredMIRR">#REF!</definedName>
    <definedName name="Destin_IS" localSheetId="1">#REF!</definedName>
    <definedName name="Destin_IS">#REF!</definedName>
    <definedName name="Destin_PrFcst" localSheetId="1">#REF!</definedName>
    <definedName name="Destin_PrFcst">#REF!</definedName>
    <definedName name="Destin_Qtr" localSheetId="1">#REF!</definedName>
    <definedName name="Destin_Qtr">#REF!</definedName>
    <definedName name="Destin_Vol" localSheetId="1">#REF!</definedName>
    <definedName name="Destin_Vol">#REF!</definedName>
    <definedName name="DestinCorr_IS" localSheetId="1">#REF!</definedName>
    <definedName name="DestinCorr_IS">#REF!</definedName>
    <definedName name="DestinCorr_Qtr" localSheetId="1">#REF!</definedName>
    <definedName name="DestinCorr_Qtr">#REF!</definedName>
    <definedName name="DestinLLC_IS" localSheetId="1">#REF!</definedName>
    <definedName name="DestinLLC_IS">#REF!</definedName>
    <definedName name="DestinLLC_Qtr" localSheetId="1">#REF!</definedName>
    <definedName name="DestinLLC_Qtr">#REF!</definedName>
    <definedName name="DestinLLC_Vol" localSheetId="1">#REF!</definedName>
    <definedName name="DestinLLC_Vol">#REF!</definedName>
    <definedName name="DETAIL" localSheetId="1">#REF!</definedName>
    <definedName name="DETAIL">#REF!</definedName>
    <definedName name="Detailed_engineering" localSheetId="1">#REF!</definedName>
    <definedName name="Detailed_engineering">#REF!</definedName>
    <definedName name="DETM" localSheetId="1">#REF!</definedName>
    <definedName name="DETM">#REF!</definedName>
    <definedName name="DETMPNL" localSheetId="1">#REF!</definedName>
    <definedName name="DETMPNL">#REF!</definedName>
    <definedName name="df" localSheetId="1">#REF!</definedName>
    <definedName name="df">#REF!</definedName>
    <definedName name="DFD_CUR_RPT" localSheetId="1">#REF!</definedName>
    <definedName name="DFD_CUR_RPT">#REF!</definedName>
    <definedName name="DFD_PRIOR_ACT" localSheetId="1">#REF!</definedName>
    <definedName name="DFD_PRIOR_ACT">#REF!</definedName>
    <definedName name="dfdf" localSheetId="1">#REF!</definedName>
    <definedName name="dfdf">#REF!</definedName>
    <definedName name="dfdfdf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dfd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fdds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gh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sg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g" localSheetId="1">#REF!</definedName>
    <definedName name="dg">#REF!</definedName>
    <definedName name="dgfh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ialog_Area" localSheetId="1">#REF!</definedName>
    <definedName name="Dialog_Area">#REF!</definedName>
    <definedName name="Dif" localSheetId="1">#REF!</definedName>
    <definedName name="Dif">#REF!</definedName>
    <definedName name="DifD" localSheetId="1">#REF!</definedName>
    <definedName name="DifD">#REF!</definedName>
    <definedName name="DifE" localSheetId="1">#REF!</definedName>
    <definedName name="DifE">#REF!</definedName>
    <definedName name="difference" localSheetId="1">#REF!</definedName>
    <definedName name="difference">#REF!</definedName>
    <definedName name="Differences" localSheetId="1">#REF!</definedName>
    <definedName name="Differences">#REF!</definedName>
    <definedName name="DifO" localSheetId="1">#REF!</definedName>
    <definedName name="DifO">#REF!</definedName>
    <definedName name="DifS" localSheetId="1">#REF!</definedName>
    <definedName name="DifS">#REF!</definedName>
    <definedName name="DifT" localSheetId="1">#REF!</definedName>
    <definedName name="DifT">#REF!</definedName>
    <definedName name="DISC" localSheetId="1">#REF!</definedName>
    <definedName name="DISC">#REF!</definedName>
    <definedName name="DisclosureColumn" localSheetId="1">#REF!</definedName>
    <definedName name="DisclosureColumn">#REF!</definedName>
    <definedName name="DISCOUNT_FACTOR" localSheetId="1">#REF!</definedName>
    <definedName name="DISCOUNT_FACTOR">#REF!</definedName>
    <definedName name="Discount_Rate_Std" localSheetId="1">#REF!</definedName>
    <definedName name="Discount_Rate_Std">#REF!</definedName>
    <definedName name="DiscountRate" localSheetId="1">#REF!</definedName>
    <definedName name="DiscountRate">#REF!</definedName>
    <definedName name="disfaclease" localSheetId="1">#REF!</definedName>
    <definedName name="disfaclease">#REF!</definedName>
    <definedName name="disr20" localSheetId="1">#REF!</definedName>
    <definedName name="disr20">#REF!</definedName>
    <definedName name="disr25" localSheetId="1">#REF!</definedName>
    <definedName name="disr25">#REF!</definedName>
    <definedName name="disr30" localSheetId="1">#REF!</definedName>
    <definedName name="disr30">#REF!</definedName>
    <definedName name="disr35" localSheetId="1">#REF!</definedName>
    <definedName name="disr35">#REF!</definedName>
    <definedName name="disr40" localSheetId="1">#REF!</definedName>
    <definedName name="disr40">#REF!</definedName>
    <definedName name="disr45" localSheetId="1">#REF!</definedName>
    <definedName name="disr45">#REF!</definedName>
    <definedName name="disr50" localSheetId="1">#REF!</definedName>
    <definedName name="disr50">#REF!</definedName>
    <definedName name="disr55" localSheetId="1">#REF!</definedName>
    <definedName name="disr55">#REF!</definedName>
    <definedName name="disr60" localSheetId="1">#REF!</definedName>
    <definedName name="disr60">#REF!</definedName>
    <definedName name="Dist_Loss" localSheetId="1">#REF!</definedName>
    <definedName name="Dist_Loss">#REF!</definedName>
    <definedName name="Dist_Sav_NB" localSheetId="1">#REF!</definedName>
    <definedName name="Dist_Sav_NB">#REF!</definedName>
    <definedName name="Dist_Save_Winch" localSheetId="1">#REF!</definedName>
    <definedName name="Dist_Save_Winch">#REF!</definedName>
    <definedName name="Dist1" localSheetId="1">#REF!</definedName>
    <definedName name="Dist1">#REF!</definedName>
    <definedName name="Dist2" localSheetId="1">#REF!</definedName>
    <definedName name="Dist2">#REF!</definedName>
    <definedName name="Distance_Save" localSheetId="1">#REF!</definedName>
    <definedName name="Distance_Save">#REF!</definedName>
    <definedName name="DistBase" localSheetId="1">#REF!</definedName>
    <definedName name="DistBase">#REF!</definedName>
    <definedName name="DistNew" localSheetId="1">#REF!</definedName>
    <definedName name="DistNew">#REF!</definedName>
    <definedName name="Distribution_Plant" localSheetId="1">#REF!</definedName>
    <definedName name="Distribution_Plant">#REF!</definedName>
    <definedName name="Diversified_Operations_CAPX" localSheetId="1">#REF!</definedName>
    <definedName name="Diversified_Operations_CAPX">#REF!</definedName>
    <definedName name="Diversified_Operations_EBIT" localSheetId="1">#REF!</definedName>
    <definedName name="Diversified_Operations_EBIT">#REF!</definedName>
    <definedName name="Diversified_Operations_MAINT" localSheetId="1">#REF!</definedName>
    <definedName name="Diversified_Operations_MAINT">#REF!</definedName>
    <definedName name="Dividends" localSheetId="1">#REF!</definedName>
    <definedName name="Dividends">#REF!</definedName>
    <definedName name="division" localSheetId="1">#REF!</definedName>
    <definedName name="division">#REF!</definedName>
    <definedName name="DivisionNumber" localSheetId="1" xml:space="preserve"> IFERROR(MATCH('Schedule 13 p.2'!division,#REF!, 0) - 3, 1)</definedName>
    <definedName name="DivisionNumber" xml:space="preserve"> IFERROR(MATCH(division,#REF!, 0) - 3, 1)</definedName>
    <definedName name="DivOp_EBIT" localSheetId="1">#REF!</definedName>
    <definedName name="DivOp_EBIT">#REF!</definedName>
    <definedName name="DJPV" localSheetId="1">#REF!</definedName>
    <definedName name="DJPV">#REF!</definedName>
    <definedName name="DJPVPK" localSheetId="1">#REF!</definedName>
    <definedName name="DJPVPK">#REF!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" localSheetId="1">#REF!</definedName>
    <definedName name="DOC">#REF!</definedName>
    <definedName name="Dollar_Units" localSheetId="1">#REF!</definedName>
    <definedName name="Dollar_Units">#REF!</definedName>
    <definedName name="DOLLARS" localSheetId="1">#REF!</definedName>
    <definedName name="DOLLARS">#REF!</definedName>
    <definedName name="Donations" localSheetId="1">#REF!</definedName>
    <definedName name="Donations">#REF!</definedName>
    <definedName name="done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nnacona_VV_Annual">#REF!</definedName>
    <definedName name="doone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rothy" localSheetId="1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1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 localSheetId="1">#REF!</definedName>
    <definedName name="DOROTHYC">#REF!</definedName>
    <definedName name="DOROTHYP" localSheetId="1">#REF!</definedName>
    <definedName name="DOROTHYP">#REF!</definedName>
    <definedName name="Doug_Fraser" localSheetId="1">#REF!</definedName>
    <definedName name="Doug_Fraser">#REF!</definedName>
    <definedName name="DOV" localSheetId="1">#REF!</definedName>
    <definedName name="DOV">#REF!</definedName>
    <definedName name="DownsideColor1" localSheetId="1">#REF!</definedName>
    <definedName name="DownsideColor1">#REF!</definedName>
    <definedName name="DownsideColor2" localSheetId="1">#REF!</definedName>
    <definedName name="DownsideColor2">#REF!</definedName>
    <definedName name="DownsideData1" localSheetId="1">#REF!</definedName>
    <definedName name="DownsideData1">#REF!</definedName>
    <definedName name="DownsideData2" localSheetId="1">#REF!</definedName>
    <definedName name="DownsideData2">#REF!</definedName>
    <definedName name="Downstream_Input" localSheetId="1">#REF!</definedName>
    <definedName name="Downstream_Input">#REF!</definedName>
    <definedName name="DP" localSheetId="1">#REF!</definedName>
    <definedName name="DP">#REF!</definedName>
    <definedName name="DP_Activity_Tracking_Nov_98_List" localSheetId="1">#REF!</definedName>
    <definedName name="DP_Activity_Tracking_Nov_98_List">#REF!</definedName>
    <definedName name="DrateFASB" localSheetId="1">#REF!</definedName>
    <definedName name="DrateFASB">#REF!</definedName>
    <definedName name="DrateFASB.py" localSheetId="1">#REF!</definedName>
    <definedName name="DrateFASB.py">#REF!</definedName>
    <definedName name="DRNumber" localSheetId="1">#REF!</definedName>
    <definedName name="DRNumber">#REF!</definedName>
    <definedName name="Dryden_VV_Annual">#REF!</definedName>
    <definedName name="ds" localSheetId="1">#REF!</definedName>
    <definedName name="ds">#REF!</definedName>
    <definedName name="dsched" localSheetId="1">#REF!</definedName>
    <definedName name="dsched">#REF!</definedName>
    <definedName name="DSCR_12" localSheetId="1">#REF!</definedName>
    <definedName name="DSCR_12">#REF!</definedName>
    <definedName name="DSCR_13" localSheetId="1">#REF!</definedName>
    <definedName name="DSCR_13">#REF!</definedName>
    <definedName name="DSCR_14" localSheetId="1">#REF!</definedName>
    <definedName name="DSCR_14">#REF!</definedName>
    <definedName name="DSCR_15" localSheetId="1">#REF!</definedName>
    <definedName name="DSCR_15">#REF!</definedName>
    <definedName name="DSCR_16" localSheetId="1">#REF!</definedName>
    <definedName name="DSCR_16">#REF!</definedName>
    <definedName name="DSCR_17" localSheetId="1">#REF!</definedName>
    <definedName name="DSCR_17">#REF!</definedName>
    <definedName name="DSCR_18" localSheetId="1">#REF!</definedName>
    <definedName name="DSCR_18">#REF!</definedName>
    <definedName name="DSCR_19" localSheetId="1">#REF!</definedName>
    <definedName name="DSCR_19">#REF!</definedName>
    <definedName name="DSCR_20" localSheetId="1">#REF!</definedName>
    <definedName name="DSCR_20">#REF!</definedName>
    <definedName name="DSCR_21" localSheetId="1">#REF!</definedName>
    <definedName name="DSCR_21">#REF!</definedName>
    <definedName name="DSCR_22" localSheetId="1">#REF!</definedName>
    <definedName name="DSCR_22">#REF!</definedName>
    <definedName name="DSCR_23" localSheetId="1">#REF!</definedName>
    <definedName name="DSCR_23">#REF!</definedName>
    <definedName name="DSCR_24" localSheetId="1">#REF!</definedName>
    <definedName name="DSCR_24">#REF!</definedName>
    <definedName name="DSCR_25" localSheetId="1">#REF!</definedName>
    <definedName name="DSCR_25">#REF!</definedName>
    <definedName name="DSCR_26" localSheetId="1">#REF!</definedName>
    <definedName name="DSCR_26">#REF!</definedName>
    <definedName name="DSIndHistHiddenYear1" localSheetId="1" hidden="1">#REF!</definedName>
    <definedName name="DSIndHistHiddenYear1" hidden="1">#REF!</definedName>
    <definedName name="DSIndHistHiddenYear2" localSheetId="1" hidden="1">#REF!</definedName>
    <definedName name="DSIndHistHiddenYear2" hidden="1">#REF!</definedName>
    <definedName name="DSIndHistHiddenYear3" localSheetId="1" hidden="1">#REF!</definedName>
    <definedName name="DSIndHistHiddenYear3" hidden="1">#REF!</definedName>
    <definedName name="dsr" localSheetId="1">#REF!</definedName>
    <definedName name="dsr">#REF!</definedName>
    <definedName name="DSTADJ" localSheetId="1">#REF!</definedName>
    <definedName name="DSTADJ">#REF!</definedName>
    <definedName name="dsthdryjcghmcg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LPRINT" localSheetId="1">#REF!</definedName>
    <definedName name="DTLPRINT">#REF!</definedName>
    <definedName name="DTS" localSheetId="1">#REF!</definedName>
    <definedName name="DTS">#REF!</definedName>
    <definedName name="Due_West_Bill" localSheetId="1">#REF!</definedName>
    <definedName name="Due_West_Bill">#REF!</definedName>
    <definedName name="duh" localSheetId="1" hidden="1">{"edcredit",#N/A,FALSE,"edcredit"}</definedName>
    <definedName name="duh" hidden="1">{"edcredit",#N/A,FALSE,"edcredit"}</definedName>
    <definedName name="duh_1" localSheetId="1" hidden="1">{"edcredit",#N/A,FALSE,"edcredit"}</definedName>
    <definedName name="duh_1" hidden="1">{"edcredit",#N/A,FALSE,"edcredit"}</definedName>
    <definedName name="duh_1_1" localSheetId="1" hidden="1">{"edcredit",#N/A,FALSE,"edcredit"}</definedName>
    <definedName name="duh_1_1" hidden="1">{"edcredit",#N/A,FALSE,"edcredit"}</definedName>
    <definedName name="duh_1_2" localSheetId="1" hidden="1">{"edcredit",#N/A,FALSE,"edcredit"}</definedName>
    <definedName name="duh_1_2" hidden="1">{"edcredit",#N/A,FALSE,"edcredit"}</definedName>
    <definedName name="duh_1_3" localSheetId="1" hidden="1">{"edcredit",#N/A,FALSE,"edcredit"}</definedName>
    <definedName name="duh_1_3" hidden="1">{"edcredit",#N/A,FALSE,"edcredit"}</definedName>
    <definedName name="duh_1_4" localSheetId="1" hidden="1">{"edcredit",#N/A,FALSE,"edcredit"}</definedName>
    <definedName name="duh_1_4" hidden="1">{"edcredit",#N/A,FALSE,"edcredit"}</definedName>
    <definedName name="duh_1_5" localSheetId="1" hidden="1">{"edcredit",#N/A,FALSE,"edcredit"}</definedName>
    <definedName name="duh_1_5" hidden="1">{"edcredit",#N/A,FALSE,"edcredit"}</definedName>
    <definedName name="duh_2" localSheetId="1" hidden="1">{"edcredit",#N/A,FALSE,"edcredit"}</definedName>
    <definedName name="duh_2" hidden="1">{"edcredit",#N/A,FALSE,"edcredit"}</definedName>
    <definedName name="duh_2_1" localSheetId="1" hidden="1">{"edcredit",#N/A,FALSE,"edcredit"}</definedName>
    <definedName name="duh_2_1" hidden="1">{"edcredit",#N/A,FALSE,"edcredit"}</definedName>
    <definedName name="duh_2_2" localSheetId="1" hidden="1">{"edcredit",#N/A,FALSE,"edcredit"}</definedName>
    <definedName name="duh_2_2" hidden="1">{"edcredit",#N/A,FALSE,"edcredit"}</definedName>
    <definedName name="duh_2_3" localSheetId="1" hidden="1">{"edcredit",#N/A,FALSE,"edcredit"}</definedName>
    <definedName name="duh_2_3" hidden="1">{"edcredit",#N/A,FALSE,"edcredit"}</definedName>
    <definedName name="duh_2_4" localSheetId="1" hidden="1">{"edcredit",#N/A,FALSE,"edcredit"}</definedName>
    <definedName name="duh_2_4" hidden="1">{"edcredit",#N/A,FALSE,"edcredit"}</definedName>
    <definedName name="duh_2_5" localSheetId="1" hidden="1">{"edcredit",#N/A,FALSE,"edcredit"}</definedName>
    <definedName name="duh_2_5" hidden="1">{"edcredit",#N/A,FALSE,"edcredit"}</definedName>
    <definedName name="duh_3" localSheetId="1" hidden="1">{"edcredit",#N/A,FALSE,"edcredit"}</definedName>
    <definedName name="duh_3" hidden="1">{"edcredit",#N/A,FALSE,"edcredit"}</definedName>
    <definedName name="duh_3_1" localSheetId="1" hidden="1">{"edcredit",#N/A,FALSE,"edcredit"}</definedName>
    <definedName name="duh_3_1" hidden="1">{"edcredit",#N/A,FALSE,"edcredit"}</definedName>
    <definedName name="duh_3_2" localSheetId="1" hidden="1">{"edcredit",#N/A,FALSE,"edcredit"}</definedName>
    <definedName name="duh_3_2" hidden="1">{"edcredit",#N/A,FALSE,"edcredit"}</definedName>
    <definedName name="duh_3_3" localSheetId="1" hidden="1">{"edcredit",#N/A,FALSE,"edcredit"}</definedName>
    <definedName name="duh_3_3" hidden="1">{"edcredit",#N/A,FALSE,"edcredit"}</definedName>
    <definedName name="duh_3_4" localSheetId="1" hidden="1">{"edcredit",#N/A,FALSE,"edcredit"}</definedName>
    <definedName name="duh_3_4" hidden="1">{"edcredit",#N/A,FALSE,"edcredit"}</definedName>
    <definedName name="duh_3_5" localSheetId="1" hidden="1">{"edcredit",#N/A,FALSE,"edcredit"}</definedName>
    <definedName name="duh_3_5" hidden="1">{"edcredit",#N/A,FALSE,"edcredit"}</definedName>
    <definedName name="duh_4" localSheetId="1" hidden="1">{"edcredit",#N/A,FALSE,"edcredit"}</definedName>
    <definedName name="duh_4" hidden="1">{"edcredit",#N/A,FALSE,"edcredit"}</definedName>
    <definedName name="duh_4_1" localSheetId="1" hidden="1">{"edcredit",#N/A,FALSE,"edcredit"}</definedName>
    <definedName name="duh_4_1" hidden="1">{"edcredit",#N/A,FALSE,"edcredit"}</definedName>
    <definedName name="duh_4_2" localSheetId="1" hidden="1">{"edcredit",#N/A,FALSE,"edcredit"}</definedName>
    <definedName name="duh_4_2" hidden="1">{"edcredit",#N/A,FALSE,"edcredit"}</definedName>
    <definedName name="duh_4_3" localSheetId="1" hidden="1">{"edcredit",#N/A,FALSE,"edcredit"}</definedName>
    <definedName name="duh_4_3" hidden="1">{"edcredit",#N/A,FALSE,"edcredit"}</definedName>
    <definedName name="duh_4_4" localSheetId="1" hidden="1">{"edcredit",#N/A,FALSE,"edcredit"}</definedName>
    <definedName name="duh_4_4" hidden="1">{"edcredit",#N/A,FALSE,"edcredit"}</definedName>
    <definedName name="duh_4_5" localSheetId="1" hidden="1">{"edcredit",#N/A,FALSE,"edcredit"}</definedName>
    <definedName name="duh_4_5" hidden="1">{"edcredit",#N/A,FALSE,"edcredit"}</definedName>
    <definedName name="duh_5" localSheetId="1" hidden="1">{"edcredit",#N/A,FALSE,"edcredit"}</definedName>
    <definedName name="duh_5" hidden="1">{"edcredit",#N/A,FALSE,"edcredit"}</definedName>
    <definedName name="duh_5_1" localSheetId="1" hidden="1">{"edcredit",#N/A,FALSE,"edcredit"}</definedName>
    <definedName name="duh_5_1" hidden="1">{"edcredit",#N/A,FALSE,"edcredit"}</definedName>
    <definedName name="duh_5_2" localSheetId="1" hidden="1">{"edcredit",#N/A,FALSE,"edcredit"}</definedName>
    <definedName name="duh_5_2" hidden="1">{"edcredit",#N/A,FALSE,"edcredit"}</definedName>
    <definedName name="duh_5_3" localSheetId="1" hidden="1">{"edcredit",#N/A,FALSE,"edcredit"}</definedName>
    <definedName name="duh_5_3" hidden="1">{"edcredit",#N/A,FALSE,"edcredit"}</definedName>
    <definedName name="duh_5_4" localSheetId="1" hidden="1">{"edcredit",#N/A,FALSE,"edcredit"}</definedName>
    <definedName name="duh_5_4" hidden="1">{"edcredit",#N/A,FALSE,"edcredit"}</definedName>
    <definedName name="duh_5_5" localSheetId="1" hidden="1">{"edcredit",#N/A,FALSE,"edcredit"}</definedName>
    <definedName name="duh_5_5" hidden="1">{"edcredit",#N/A,FALSE,"edcredit"}</definedName>
    <definedName name="DUKE_CAPITAL_CORP" localSheetId="1">#REF!</definedName>
    <definedName name="DUKE_CAPITAL_CORP">#REF!</definedName>
    <definedName name="Duke_Energy_Natural_Gas_Corp___Co._10049" localSheetId="1">#REF!</definedName>
    <definedName name="Duke_Energy_Natural_Gas_Corp___Co._10049">#REF!</definedName>
    <definedName name="Duke_Fluor_Daniel_CAPX" localSheetId="1">#REF!</definedName>
    <definedName name="Duke_Fluor_Daniel_CAPX">#REF!</definedName>
    <definedName name="Duke_Fluor_Daniel_EBIT" localSheetId="1">#REF!</definedName>
    <definedName name="Duke_Fluor_Daniel_EBIT">#REF!</definedName>
    <definedName name="Duke_Fluor_Daniel_MAINT" localSheetId="1">#REF!</definedName>
    <definedName name="Duke_Fluor_Daniel_MAINT">#REF!</definedName>
    <definedName name="Duke_Other_CAPX" localSheetId="1">#REF!</definedName>
    <definedName name="Duke_Other_CAPX">#REF!</definedName>
    <definedName name="Duke_Other_EBIT" localSheetId="1">#REF!</definedName>
    <definedName name="Duke_Other_EBIT">#REF!</definedName>
    <definedName name="Duke_Other_MAINT" localSheetId="1">#REF!</definedName>
    <definedName name="Duke_Other_MAINT">#REF!</definedName>
    <definedName name="Duke_Power_Business_Group_CAPX" localSheetId="1">#REF!</definedName>
    <definedName name="Duke_Power_Business_Group_CAPX">#REF!</definedName>
    <definedName name="Duke_Power_Business_Group_EBIT" localSheetId="1">#REF!</definedName>
    <definedName name="Duke_Power_Business_Group_EBIT">#REF!</definedName>
    <definedName name="Duke_Power_Business_Group_MAINT" localSheetId="1">#REF!</definedName>
    <definedName name="Duke_Power_Business_Group_MAINT">#REF!</definedName>
    <definedName name="DukeNet" localSheetId="1">#REF!</definedName>
    <definedName name="DukeNet">#REF!</definedName>
    <definedName name="DukeNet_CAPX" localSheetId="1">#REF!</definedName>
    <definedName name="DukeNet_CAPX">#REF!</definedName>
    <definedName name="DukeNet_EBIT" localSheetId="1">#REF!</definedName>
    <definedName name="DukeNet_EBIT">#REF!</definedName>
    <definedName name="DukeNet_MAINT" localSheetId="1">#REF!</definedName>
    <definedName name="DukeNet_MAINT">#REF!</definedName>
    <definedName name="DukeSolutions_CAPX" localSheetId="1">#REF!</definedName>
    <definedName name="DukeSolutions_CAPX">#REF!</definedName>
    <definedName name="DukeSolutions_EBIT" localSheetId="1">#REF!</definedName>
    <definedName name="DukeSolutions_EBIT">#REF!</definedName>
    <definedName name="DukeSolutions_MAINT" localSheetId="1">#REF!</definedName>
    <definedName name="DukeSolutions_MAINT">#REF!</definedName>
    <definedName name="duracount" localSheetId="1">#REF!</definedName>
    <definedName name="duracount">#REF!</definedName>
    <definedName name="dwstub" localSheetId="1">#REF!</definedName>
    <definedName name="dwstub">#REF!</definedName>
    <definedName name="E" localSheetId="1">#REF!</definedName>
    <definedName name="E">#REF!</definedName>
    <definedName name="e_after" localSheetId="1">#REF!</definedName>
    <definedName name="e_after">#REF!</definedName>
    <definedName name="E_B4T3S4" localSheetId="1">#REF!</definedName>
    <definedName name="E_B4T3S4">#REF!</definedName>
    <definedName name="Earlton_VV_Annual">#REF!</definedName>
    <definedName name="earn_intCov_12" localSheetId="1">#REF!</definedName>
    <definedName name="earn_intCov_12">#REF!</definedName>
    <definedName name="earn_intCov_13" localSheetId="1">#REF!</definedName>
    <definedName name="earn_intCov_13">#REF!</definedName>
    <definedName name="earn_intCov_14" localSheetId="1">#REF!</definedName>
    <definedName name="earn_intCov_14">#REF!</definedName>
    <definedName name="earn_intCov_15" localSheetId="1">#REF!</definedName>
    <definedName name="earn_intCov_15">#REF!</definedName>
    <definedName name="earn_intCov_16" localSheetId="1">#REF!</definedName>
    <definedName name="earn_intCov_16">#REF!</definedName>
    <definedName name="earn_intCov_17" localSheetId="1">#REF!</definedName>
    <definedName name="earn_intCov_17">#REF!</definedName>
    <definedName name="earn_intCov_18" localSheetId="1">#REF!</definedName>
    <definedName name="earn_intCov_18">#REF!</definedName>
    <definedName name="earn_intCov_19" localSheetId="1">#REF!</definedName>
    <definedName name="earn_intCov_19">#REF!</definedName>
    <definedName name="earn_intCov_20" localSheetId="1">#REF!</definedName>
    <definedName name="earn_intCov_20">#REF!</definedName>
    <definedName name="earn_intCov_21" localSheetId="1">#REF!</definedName>
    <definedName name="earn_intCov_21">#REF!</definedName>
    <definedName name="earn_intCov_22" localSheetId="1">#REF!</definedName>
    <definedName name="earn_intCov_22">#REF!</definedName>
    <definedName name="earn_intCov_23" localSheetId="1">#REF!</definedName>
    <definedName name="earn_intCov_23">#REF!</definedName>
    <definedName name="earn_intCov_24" localSheetId="1">#REF!</definedName>
    <definedName name="earn_intCov_24">#REF!</definedName>
    <definedName name="earn_intCov_25" localSheetId="1">#REF!</definedName>
    <definedName name="earn_intCov_25">#REF!</definedName>
    <definedName name="earn_intCov_26" localSheetId="1">#REF!</definedName>
    <definedName name="earn_intCov_26">#REF!</definedName>
    <definedName name="Earnings_for_Common_Shares" localSheetId="1">#REF!</definedName>
    <definedName name="Earnings_for_Common_Shares">#REF!</definedName>
    <definedName name="Earnings_Per_Common_Share" localSheetId="1">#REF!</definedName>
    <definedName name="Earnings_Per_Common_Share">#REF!</definedName>
    <definedName name="earnings_pgs_print" localSheetId="1">#REF!</definedName>
    <definedName name="earnings_pgs_print">#REF!</definedName>
    <definedName name="East_Dem" localSheetId="1">#REF!</definedName>
    <definedName name="East_Dem">#REF!</definedName>
    <definedName name="East_FS_Comm" localSheetId="1">#REF!</definedName>
    <definedName name="East_FS_Comm">#REF!</definedName>
    <definedName name="East_FS_Comm_Rate" localSheetId="1">#REF!</definedName>
    <definedName name="East_FS_Comm_Rate">#REF!</definedName>
    <definedName name="East_FS_Dem" localSheetId="1">#REF!</definedName>
    <definedName name="East_FS_Dem">#REF!</definedName>
    <definedName name="East_FS_Dem_Rate" localSheetId="1">#REF!</definedName>
    <definedName name="East_FS_Dem_Rate">#REF!</definedName>
    <definedName name="EastRate" localSheetId="1">#REF!</definedName>
    <definedName name="EastRate">#REF!</definedName>
    <definedName name="ebdait" localSheetId="1">#REF!</definedName>
    <definedName name="ebdait">#REF!</definedName>
    <definedName name="EBIT" localSheetId="1">#REF!</definedName>
    <definedName name="EBIT">#REF!</definedName>
    <definedName name="ebit_12" localSheetId="1">#REF!</definedName>
    <definedName name="ebit_12">#REF!</definedName>
    <definedName name="ebit_13" localSheetId="1">#REF!</definedName>
    <definedName name="ebit_13">#REF!</definedName>
    <definedName name="ebit_14" localSheetId="1">#REF!</definedName>
    <definedName name="ebit_14">#REF!</definedName>
    <definedName name="ebit_15" localSheetId="1">#REF!</definedName>
    <definedName name="ebit_15">#REF!</definedName>
    <definedName name="ebit_16" localSheetId="1">#REF!</definedName>
    <definedName name="ebit_16">#REF!</definedName>
    <definedName name="ebit_17" localSheetId="1">#REF!</definedName>
    <definedName name="ebit_17">#REF!</definedName>
    <definedName name="ebit_18" localSheetId="1">#REF!</definedName>
    <definedName name="ebit_18">#REF!</definedName>
    <definedName name="ebit_19" localSheetId="1">#REF!</definedName>
    <definedName name="ebit_19">#REF!</definedName>
    <definedName name="ebit_20" localSheetId="1">#REF!</definedName>
    <definedName name="ebit_20">#REF!</definedName>
    <definedName name="ebit_21" localSheetId="1">#REF!</definedName>
    <definedName name="ebit_21">#REF!</definedName>
    <definedName name="ebit_22" localSheetId="1">#REF!</definedName>
    <definedName name="ebit_22">#REF!</definedName>
    <definedName name="ebit_23" localSheetId="1">#REF!</definedName>
    <definedName name="ebit_23">#REF!</definedName>
    <definedName name="ebit_24" localSheetId="1">#REF!</definedName>
    <definedName name="ebit_24">#REF!</definedName>
    <definedName name="ebit_25" localSheetId="1">#REF!</definedName>
    <definedName name="ebit_25">#REF!</definedName>
    <definedName name="ebit_26" localSheetId="1">#REF!</definedName>
    <definedName name="ebit_26">#REF!</definedName>
    <definedName name="ebitda_12" localSheetId="1">#REF!</definedName>
    <definedName name="ebitda_12">#REF!</definedName>
    <definedName name="ebitda_13" localSheetId="1">#REF!</definedName>
    <definedName name="ebitda_13">#REF!</definedName>
    <definedName name="ebitda_14" localSheetId="1">#REF!</definedName>
    <definedName name="ebitda_14">#REF!</definedName>
    <definedName name="ebitda_15" localSheetId="1">#REF!</definedName>
    <definedName name="ebitda_15">#REF!</definedName>
    <definedName name="ebitda_16" localSheetId="1">#REF!</definedName>
    <definedName name="ebitda_16">#REF!</definedName>
    <definedName name="ebitda_17" localSheetId="1">#REF!</definedName>
    <definedName name="ebitda_17">#REF!</definedName>
    <definedName name="ebitda_18" localSheetId="1">#REF!</definedName>
    <definedName name="ebitda_18">#REF!</definedName>
    <definedName name="ebitda_19" localSheetId="1">#REF!</definedName>
    <definedName name="ebitda_19">#REF!</definedName>
    <definedName name="ebitda_20" localSheetId="1">#REF!</definedName>
    <definedName name="ebitda_20">#REF!</definedName>
    <definedName name="ebitda_21" localSheetId="1">#REF!</definedName>
    <definedName name="ebitda_21">#REF!</definedName>
    <definedName name="ebitda_22" localSheetId="1">#REF!</definedName>
    <definedName name="ebitda_22">#REF!</definedName>
    <definedName name="ebitda_23" localSheetId="1">#REF!</definedName>
    <definedName name="ebitda_23">#REF!</definedName>
    <definedName name="ebitda_24" localSheetId="1">#REF!</definedName>
    <definedName name="ebitda_24">#REF!</definedName>
    <definedName name="ebitda_25" localSheetId="1">#REF!</definedName>
    <definedName name="ebitda_25">#REF!</definedName>
    <definedName name="ebitda_26" localSheetId="1">#REF!</definedName>
    <definedName name="ebitda_26">#REF!</definedName>
    <definedName name="EBITDASummary" localSheetId="1">#REF!</definedName>
    <definedName name="EBITDASummary">#REF!</definedName>
    <definedName name="EC_Code" localSheetId="1">#REF!</definedName>
    <definedName name="EC_Code">#REF!</definedName>
    <definedName name="ECOResults" localSheetId="1">#REF!</definedName>
    <definedName name="ECOResults">#REF!</definedName>
    <definedName name="ECR_Surcharge" localSheetId="1">#REF!</definedName>
    <definedName name="ECR_Surcharge">#REF!</definedName>
    <definedName name="ED" localSheetId="1">#REF!</definedName>
    <definedName name="ED">#REF!</definedName>
    <definedName name="Edgar_VV_Annual">#REF!</definedName>
    <definedName name="EECBase" localSheetId="1">#REF!</definedName>
    <definedName name="EECBase">#REF!</definedName>
    <definedName name="EECICASH" localSheetId="1">#REF!</definedName>
    <definedName name="EECICASH">#REF!</definedName>
    <definedName name="EECNew" localSheetId="1">#REF!</definedName>
    <definedName name="EECNew">#REF!</definedName>
    <definedName name="eee" localSheetId="1" hidden="1">{"Balance Sheet",#N/A,FALSE,"Stmt of Financial Position"}</definedName>
    <definedName name="eee" hidden="1">{"Balance Sheet",#N/A,FALSE,"Stmt of Financial Position"}</definedName>
    <definedName name="eeee" localSheetId="1">#REF!</definedName>
    <definedName name="eeee">#REF!</definedName>
    <definedName name="EEM_OWNERSHIP" localSheetId="1">#REF!</definedName>
    <definedName name="EEM_OWNERSHIP">#REF!</definedName>
    <definedName name="EEP" localSheetId="1">#REF!</definedName>
    <definedName name="EEP">#REF!</definedName>
    <definedName name="EEP_BS_Detail" localSheetId="1">#REF!</definedName>
    <definedName name="EEP_BS_Detail">#REF!</definedName>
    <definedName name="eep_mtm" localSheetId="1">#REF!</definedName>
    <definedName name="eep_mtm">#REF!</definedName>
    <definedName name="eep_mtm_usd" localSheetId="1">#REF!</definedName>
    <definedName name="eep_mtm_usd">#REF!</definedName>
    <definedName name="EEP_OCI_RECON" localSheetId="1">#REF!</definedName>
    <definedName name="EEP_OCI_RECON">#REF!</definedName>
    <definedName name="eep_rate" localSheetId="1">#REF!</definedName>
    <definedName name="eep_rate">#REF!</definedName>
    <definedName name="EEP_WAU" localSheetId="1">#REF!</definedName>
    <definedName name="EEP_WAU">#REF!</definedName>
    <definedName name="EEPCASH" localSheetId="1">#REF!</definedName>
    <definedName name="EEPCASH">#REF!</definedName>
    <definedName name="effectcount" localSheetId="1">#REF!</definedName>
    <definedName name="effectcount">#REF!</definedName>
    <definedName name="Effective_Date" localSheetId="1">#REF!</definedName>
    <definedName name="Effective_Date">#REF!</definedName>
    <definedName name="EFOR" localSheetId="1">#REF!</definedName>
    <definedName name="EFOR">#REF!</definedName>
    <definedName name="EFORSummer" localSheetId="1">#REF!</definedName>
    <definedName name="EFORSummer">#REF!</definedName>
    <definedName name="EFORWinter" localSheetId="1">#REF!</definedName>
    <definedName name="EFORWinter">#REF!</definedName>
    <definedName name="EGD_copy" localSheetId="1" xml:space="preserve"> getCfList(#REF!)</definedName>
    <definedName name="EGD_copy" xml:space="preserve"> getCfList(#REF!)</definedName>
    <definedName name="EGD_disc" localSheetId="1">#REF!</definedName>
    <definedName name="EGD_disc">#REF!</definedName>
    <definedName name="EGD_exp" localSheetId="1">#REF!</definedName>
    <definedName name="EGD_exp">#REF!</definedName>
    <definedName name="EGD_RESTRICTED" localSheetId="1">#REF!</definedName>
    <definedName name="EGD_RESTRICTED">#REF!</definedName>
    <definedName name="EGDCASH" localSheetId="1">#REF!</definedName>
    <definedName name="EGDCASH">#REF!</definedName>
    <definedName name="EGNB_RESTRIC_CASH" localSheetId="1">#REF!</definedName>
    <definedName name="EGNB_RESTRIC_CASH">#REF!</definedName>
    <definedName name="EGSUS_Total" localSheetId="1">#REF!</definedName>
    <definedName name="EGSUS_Total">#REF!</definedName>
    <definedName name="EH" localSheetId="1">#REF!</definedName>
    <definedName name="EH">#REF!</definedName>
    <definedName name="EH_CentEDA_Dist" localSheetId="1">#REF!</definedName>
    <definedName name="EH_CentEDA_Dist">#REF!</definedName>
    <definedName name="EH_Chip_Dist" localSheetId="1">#REF!</definedName>
    <definedName name="EH_Chip_Dist">#REF!</definedName>
    <definedName name="EH_ConsCDA_Dist" localSheetId="1">#REF!</definedName>
    <definedName name="EH_ConsCDA_Dist">#REF!</definedName>
    <definedName name="EH_ConsEDA_Dist" localSheetId="1">#REF!</definedName>
    <definedName name="EH_ConsEDA_Dist">#REF!</definedName>
    <definedName name="EH_ConsSWDA_Dist" localSheetId="1">#REF!</definedName>
    <definedName name="EH_ConsSWDA_Dist">#REF!</definedName>
    <definedName name="EH_Corn_Dist" localSheetId="1">#REF!</definedName>
    <definedName name="EH_Corn_Dist">#REF!</definedName>
    <definedName name="EH_GMiEDA_Dist" localSheetId="1">#REF!</definedName>
    <definedName name="EH_GMiEDA_Dist">#REF!</definedName>
    <definedName name="EH_Iroq_Dist" localSheetId="1">#REF!</definedName>
    <definedName name="EH_Iroq_Dist">#REF!</definedName>
    <definedName name="EH_NBS_FV_Km_B" localSheetId="1">#REF!</definedName>
    <definedName name="EH_NBS_FV_Km_B">#REF!</definedName>
    <definedName name="EH_NBS_VV_Km_B" localSheetId="1">#REF!</definedName>
    <definedName name="EH_NBS_VV_Km_B">#REF!</definedName>
    <definedName name="EH_Niag_Dist" localSheetId="1">#REF!</definedName>
    <definedName name="EH_Niag_Dist">#REF!</definedName>
    <definedName name="EH_Phil_Dist" localSheetId="1">#REF!</definedName>
    <definedName name="EH_Phil_Dist">#REF!</definedName>
    <definedName name="EH_Sabr_Dist" localSheetId="1">#REF!</definedName>
    <definedName name="EH_Sabr_Dist">#REF!</definedName>
    <definedName name="EH_UnionCDA_Dist" localSheetId="1">#REF!</definedName>
    <definedName name="EH_UnionCDA_Dist">#REF!</definedName>
    <definedName name="EH_UnionSWDA_Dist" localSheetId="1">#REF!</definedName>
    <definedName name="EH_UnionSWDA_Dist">#REF!</definedName>
    <definedName name="EH_Win_FV_Km_B" localSheetId="1">#REF!</definedName>
    <definedName name="EH_Win_FV_Km_B">#REF!</definedName>
    <definedName name="EH_Win_FV_Km_T" localSheetId="1">#REF!</definedName>
    <definedName name="EH_Win_FV_Km_T">#REF!</definedName>
    <definedName name="EH_Win_VV_Km_B" localSheetId="1">#REF!</definedName>
    <definedName name="EH_Win_VV_Km_B">#REF!</definedName>
    <definedName name="EH_Win_VV_Km_T" localSheetId="1">#REF!</definedName>
    <definedName name="EH_Win_VV_Km_T">#REF!</definedName>
    <definedName name="EHer_Andro_PR" localSheetId="1">#REF!</definedName>
    <definedName name="EHer_Andro_PR">#REF!</definedName>
    <definedName name="EHer_CoEnergy_PR" localSheetId="1">#REF!</definedName>
    <definedName name="EHer_CoEnergy_PR">#REF!</definedName>
    <definedName name="EHer_Direct_PR" localSheetId="1">#REF!</definedName>
    <definedName name="EHer_Direct_PR">#REF!</definedName>
    <definedName name="EHer_FT_Comm_Rate" localSheetId="1">#REF!</definedName>
    <definedName name="EHer_FT_Comm_Rate">#REF!</definedName>
    <definedName name="EHer_FT_Dem_Rate" localSheetId="1">#REF!</definedName>
    <definedName name="EHer_FT_Dem_Rate">#REF!</definedName>
    <definedName name="EHer_Renais_PR" localSheetId="1">#REF!</definedName>
    <definedName name="EHer_Renais_PR">#REF!</definedName>
    <definedName name="EHer_TCGS_PR" localSheetId="1">#REF!</definedName>
    <definedName name="EHer_TCGS_PR">#REF!</definedName>
    <definedName name="EHer_Total_Alloc_Cost" localSheetId="1">#REF!</definedName>
    <definedName name="EHer_Total_Alloc_Cost">#REF!</definedName>
    <definedName name="EHer_TransCost_Fix" localSheetId="1">#REF!</definedName>
    <definedName name="EHer_TransCost_Fix">#REF!</definedName>
    <definedName name="EHer_TransCost_Var" localSheetId="1">#REF!</definedName>
    <definedName name="EHer_TransCost_Var">#REF!</definedName>
    <definedName name="EHere_Andro_FV_T" localSheetId="1">#REF!</definedName>
    <definedName name="EHere_Andro_FV_T">#REF!</definedName>
    <definedName name="EHere_Andros_VV_T" localSheetId="1">#REF!</definedName>
    <definedName name="EHere_Andros_VV_T">#REF!</definedName>
    <definedName name="EHere_CoEn_FV_T" localSheetId="1">#REF!</definedName>
    <definedName name="EHere_CoEn_FV_T">#REF!</definedName>
    <definedName name="EHere_CoEn_VV_T" localSheetId="1">#REF!</definedName>
    <definedName name="EHere_CoEn_VV_T">#REF!</definedName>
    <definedName name="EHere_Direct_FV_T" localSheetId="1">#REF!</definedName>
    <definedName name="EHere_Direct_FV_T">#REF!</definedName>
    <definedName name="EHere_Direct_VV_T" localSheetId="1">#REF!</definedName>
    <definedName name="EHere_Direct_VV_T">#REF!</definedName>
    <definedName name="EHere_FS_Comm_Rate" localSheetId="1">#REF!</definedName>
    <definedName name="EHere_FS_Comm_Rate">#REF!</definedName>
    <definedName name="EHere_FS_Dem_Rate" localSheetId="1">#REF!</definedName>
    <definedName name="EHere_FS_Dem_Rate">#REF!</definedName>
    <definedName name="EHere_PChrg" localSheetId="1">#REF!</definedName>
    <definedName name="EHere_PChrg">#REF!</definedName>
    <definedName name="EHere_Pressure_Chg" localSheetId="1">#REF!</definedName>
    <definedName name="EHere_Pressure_Chg">#REF!</definedName>
    <definedName name="EHere_Ren_FV_T" localSheetId="1">#REF!</definedName>
    <definedName name="EHere_Ren_FV_T">#REF!</definedName>
    <definedName name="EHere_Ren_VV_T" localSheetId="1">#REF!</definedName>
    <definedName name="EHere_Ren_VV_T">#REF!</definedName>
    <definedName name="EHere_TCGS_FV_T" localSheetId="1">#REF!</definedName>
    <definedName name="EHere_TCGS_FV_T">#REF!</definedName>
    <definedName name="EHere_TCGS_VV_T" localSheetId="1">#REF!</definedName>
    <definedName name="EHere_TCGS_VV_T">#REF!</definedName>
    <definedName name="EHeref_NBS_FV_Km_T" localSheetId="1">#REF!</definedName>
    <definedName name="EHeref_NBS_FV_Km_T">#REF!</definedName>
    <definedName name="EHeref_NBS_VV_Km_T" localSheetId="1">#REF!</definedName>
    <definedName name="EHeref_NBS_VV_Km_T">#REF!</definedName>
    <definedName name="EHeref_TB_FV_B" localSheetId="1">#REF!</definedName>
    <definedName name="EHeref_TB_FV_B">#REF!</definedName>
    <definedName name="EHeref_TB_FV_Km_B" localSheetId="1">#REF!</definedName>
    <definedName name="EHeref_TB_FV_Km_B">#REF!</definedName>
    <definedName name="EHeref_TB_FV_Km_T" localSheetId="1">#REF!</definedName>
    <definedName name="EHeref_TB_FV_Km_T">#REF!</definedName>
    <definedName name="EHeref_TB_FV_T" localSheetId="1">#REF!</definedName>
    <definedName name="EHeref_TB_FV_T">#REF!</definedName>
    <definedName name="EHeref_TB_VV_B" localSheetId="1">#REF!</definedName>
    <definedName name="EHeref_TB_VV_B">#REF!</definedName>
    <definedName name="EHeref_TB_VV_Km_B" localSheetId="1">#REF!</definedName>
    <definedName name="EHeref_TB_VV_Km_B">#REF!</definedName>
    <definedName name="EHeref_TB_VV_Km_T" localSheetId="1">#REF!</definedName>
    <definedName name="EHeref_TB_VV_Km_T">#REF!</definedName>
    <definedName name="EHeref_TB_VV_T" localSheetId="1">#REF!</definedName>
    <definedName name="EHeref_TB_VV_T">#REF!</definedName>
    <definedName name="EHeref_UN_FV_B" localSheetId="1">#REF!</definedName>
    <definedName name="EHeref_UN_FV_B">#REF!</definedName>
    <definedName name="EHeref_UN_FV_Km_B" localSheetId="1">#REF!</definedName>
    <definedName name="EHeref_UN_FV_Km_B">#REF!</definedName>
    <definedName name="EHeref_UN_FV_Km_T" localSheetId="1">#REF!</definedName>
    <definedName name="EHeref_UN_FV_Km_T">#REF!</definedName>
    <definedName name="EHeref_UN_FV_T" localSheetId="1">#REF!</definedName>
    <definedName name="EHeref_UN_FV_T">#REF!</definedName>
    <definedName name="EHeref_UN_VV_B" localSheetId="1">#REF!</definedName>
    <definedName name="EHeref_UN_VV_B">#REF!</definedName>
    <definedName name="EHeref_UN_VV_Km_B" localSheetId="1">#REF!</definedName>
    <definedName name="EHeref_UN_VV_Km_B">#REF!</definedName>
    <definedName name="EHeref_UN_VV_Km_T" localSheetId="1">#REF!</definedName>
    <definedName name="EHeref_UN_VV_Km_T">#REF!</definedName>
    <definedName name="EHeref_UN_VV_T" localSheetId="1">#REF!</definedName>
    <definedName name="EHeref_UN_VV_T">#REF!</definedName>
    <definedName name="EHereford_FV_B" localSheetId="1">#REF!</definedName>
    <definedName name="EHereford_FV_B">#REF!</definedName>
    <definedName name="EHereford_FV_Km_B" localSheetId="1">#REF!</definedName>
    <definedName name="EHereford_FV_Km_B">#REF!</definedName>
    <definedName name="EHereford_FV_Km_T" localSheetId="1">#REF!</definedName>
    <definedName name="EHereford_FV_Km_T">#REF!</definedName>
    <definedName name="EHereford_FV_T" localSheetId="1">#REF!</definedName>
    <definedName name="EHereford_FV_T">#REF!</definedName>
    <definedName name="EHereford_VV_B" localSheetId="1">#REF!</definedName>
    <definedName name="EHereford_VV_B">#REF!</definedName>
    <definedName name="EHereford_VV_Km_B" localSheetId="1">#REF!</definedName>
    <definedName name="EHereford_VV_Km_B">#REF!</definedName>
    <definedName name="EHereford_VV_Km_T" localSheetId="1">#REF!</definedName>
    <definedName name="EHereford_VV_Km_T">#REF!</definedName>
    <definedName name="EHereford_VV_T" localSheetId="1">#REF!</definedName>
    <definedName name="EHereford_VV_T">#REF!</definedName>
    <definedName name="EI_disc" localSheetId="1">#REF!</definedName>
    <definedName name="EI_disc">#REF!</definedName>
    <definedName name="EI_exp" localSheetId="1">#REF!</definedName>
    <definedName name="EI_exp">#REF!</definedName>
    <definedName name="EI187_IS" localSheetId="1">#REF!</definedName>
    <definedName name="EI187_IS">#REF!</definedName>
    <definedName name="EI187_PrFcst" localSheetId="1">#REF!</definedName>
    <definedName name="EI187_PrFcst">#REF!</definedName>
    <definedName name="EI187_Qtr" localSheetId="1">#REF!</definedName>
    <definedName name="EI187_Qtr">#REF!</definedName>
    <definedName name="EI187_Vol" localSheetId="1">#REF!</definedName>
    <definedName name="EI187_Vol">#REF!</definedName>
    <definedName name="EI187_VolQtr" localSheetId="1">#REF!</definedName>
    <definedName name="EI187_VolQtr">#REF!</definedName>
    <definedName name="EICADCASH" localSheetId="1">#REF!</definedName>
    <definedName name="EICADCASH">#REF!</definedName>
    <definedName name="EIFCASH" localSheetId="1">#REF!</definedName>
    <definedName name="EIFCASH">#REF!</definedName>
    <definedName name="EIUSDCASH" localSheetId="1">#REF!</definedName>
    <definedName name="EIUSDCASH">#REF!</definedName>
    <definedName name="ej" localSheetId="1" hidden="1">{"Page 1",#N/A,FALSE,"Sheet1";"Page 2",#N/A,FALSE,"Sheet1"}</definedName>
    <definedName name="ej" hidden="1">{"Page 1",#N/A,FALSE,"Sheet1";"Page 2",#N/A,FALSE,"Sheet1"}</definedName>
    <definedName name="ej_1" localSheetId="1" hidden="1">{"Page 1",#N/A,FALSE,"Sheet1";"Page 2",#N/A,FALSE,"Sheet1"}</definedName>
    <definedName name="ej_1" hidden="1">{"Page 1",#N/A,FALSE,"Sheet1";"Page 2",#N/A,FALSE,"Sheet1"}</definedName>
    <definedName name="ej_1_1" localSheetId="1" hidden="1">{"Page 1",#N/A,FALSE,"Sheet1";"Page 2",#N/A,FALSE,"Sheet1"}</definedName>
    <definedName name="ej_1_1" hidden="1">{"Page 1",#N/A,FALSE,"Sheet1";"Page 2",#N/A,FALSE,"Sheet1"}</definedName>
    <definedName name="ej_1_2" localSheetId="1" hidden="1">{"Page 1",#N/A,FALSE,"Sheet1";"Page 2",#N/A,FALSE,"Sheet1"}</definedName>
    <definedName name="ej_1_2" hidden="1">{"Page 1",#N/A,FALSE,"Sheet1";"Page 2",#N/A,FALSE,"Sheet1"}</definedName>
    <definedName name="ej_1_3" localSheetId="1" hidden="1">{"Page 1",#N/A,FALSE,"Sheet1";"Page 2",#N/A,FALSE,"Sheet1"}</definedName>
    <definedName name="ej_1_3" hidden="1">{"Page 1",#N/A,FALSE,"Sheet1";"Page 2",#N/A,FALSE,"Sheet1"}</definedName>
    <definedName name="ej_1_4" localSheetId="1" hidden="1">{"Page 1",#N/A,FALSE,"Sheet1";"Page 2",#N/A,FALSE,"Sheet1"}</definedName>
    <definedName name="ej_1_4" hidden="1">{"Page 1",#N/A,FALSE,"Sheet1";"Page 2",#N/A,FALSE,"Sheet1"}</definedName>
    <definedName name="ej_1_5" localSheetId="1" hidden="1">{"Page 1",#N/A,FALSE,"Sheet1";"Page 2",#N/A,FALSE,"Sheet1"}</definedName>
    <definedName name="ej_1_5" hidden="1">{"Page 1",#N/A,FALSE,"Sheet1";"Page 2",#N/A,FALSE,"Sheet1"}</definedName>
    <definedName name="ej_2" localSheetId="1" hidden="1">{"Page 1",#N/A,FALSE,"Sheet1";"Page 2",#N/A,FALSE,"Sheet1"}</definedName>
    <definedName name="ej_2" hidden="1">{"Page 1",#N/A,FALSE,"Sheet1";"Page 2",#N/A,FALSE,"Sheet1"}</definedName>
    <definedName name="ej_2_1" localSheetId="1" hidden="1">{"Page 1",#N/A,FALSE,"Sheet1";"Page 2",#N/A,FALSE,"Sheet1"}</definedName>
    <definedName name="ej_2_1" hidden="1">{"Page 1",#N/A,FALSE,"Sheet1";"Page 2",#N/A,FALSE,"Sheet1"}</definedName>
    <definedName name="ej_2_2" localSheetId="1" hidden="1">{"Page 1",#N/A,FALSE,"Sheet1";"Page 2",#N/A,FALSE,"Sheet1"}</definedName>
    <definedName name="ej_2_2" hidden="1">{"Page 1",#N/A,FALSE,"Sheet1";"Page 2",#N/A,FALSE,"Sheet1"}</definedName>
    <definedName name="ej_2_3" localSheetId="1" hidden="1">{"Page 1",#N/A,FALSE,"Sheet1";"Page 2",#N/A,FALSE,"Sheet1"}</definedName>
    <definedName name="ej_2_3" hidden="1">{"Page 1",#N/A,FALSE,"Sheet1";"Page 2",#N/A,FALSE,"Sheet1"}</definedName>
    <definedName name="ej_2_4" localSheetId="1" hidden="1">{"Page 1",#N/A,FALSE,"Sheet1";"Page 2",#N/A,FALSE,"Sheet1"}</definedName>
    <definedName name="ej_2_4" hidden="1">{"Page 1",#N/A,FALSE,"Sheet1";"Page 2",#N/A,FALSE,"Sheet1"}</definedName>
    <definedName name="ej_2_5" localSheetId="1" hidden="1">{"Page 1",#N/A,FALSE,"Sheet1";"Page 2",#N/A,FALSE,"Sheet1"}</definedName>
    <definedName name="ej_2_5" hidden="1">{"Page 1",#N/A,FALSE,"Sheet1";"Page 2",#N/A,FALSE,"Sheet1"}</definedName>
    <definedName name="ej_3" localSheetId="1" hidden="1">{"Page 1",#N/A,FALSE,"Sheet1";"Page 2",#N/A,FALSE,"Sheet1"}</definedName>
    <definedName name="ej_3" hidden="1">{"Page 1",#N/A,FALSE,"Sheet1";"Page 2",#N/A,FALSE,"Sheet1"}</definedName>
    <definedName name="ej_3_1" localSheetId="1" hidden="1">{"Page 1",#N/A,FALSE,"Sheet1";"Page 2",#N/A,FALSE,"Sheet1"}</definedName>
    <definedName name="ej_3_1" hidden="1">{"Page 1",#N/A,FALSE,"Sheet1";"Page 2",#N/A,FALSE,"Sheet1"}</definedName>
    <definedName name="ej_3_2" localSheetId="1" hidden="1">{"Page 1",#N/A,FALSE,"Sheet1";"Page 2",#N/A,FALSE,"Sheet1"}</definedName>
    <definedName name="ej_3_2" hidden="1">{"Page 1",#N/A,FALSE,"Sheet1";"Page 2",#N/A,FALSE,"Sheet1"}</definedName>
    <definedName name="ej_3_3" localSheetId="1" hidden="1">{"Page 1",#N/A,FALSE,"Sheet1";"Page 2",#N/A,FALSE,"Sheet1"}</definedName>
    <definedName name="ej_3_3" hidden="1">{"Page 1",#N/A,FALSE,"Sheet1";"Page 2",#N/A,FALSE,"Sheet1"}</definedName>
    <definedName name="ej_3_4" localSheetId="1" hidden="1">{"Page 1",#N/A,FALSE,"Sheet1";"Page 2",#N/A,FALSE,"Sheet1"}</definedName>
    <definedName name="ej_3_4" hidden="1">{"Page 1",#N/A,FALSE,"Sheet1";"Page 2",#N/A,FALSE,"Sheet1"}</definedName>
    <definedName name="ej_3_5" localSheetId="1" hidden="1">{"Page 1",#N/A,FALSE,"Sheet1";"Page 2",#N/A,FALSE,"Sheet1"}</definedName>
    <definedName name="ej_3_5" hidden="1">{"Page 1",#N/A,FALSE,"Sheet1";"Page 2",#N/A,FALSE,"Sheet1"}</definedName>
    <definedName name="ej_4" localSheetId="1" hidden="1">{"Page 1",#N/A,FALSE,"Sheet1";"Page 2",#N/A,FALSE,"Sheet1"}</definedName>
    <definedName name="ej_4" hidden="1">{"Page 1",#N/A,FALSE,"Sheet1";"Page 2",#N/A,FALSE,"Sheet1"}</definedName>
    <definedName name="ej_4_1" localSheetId="1" hidden="1">{"Page 1",#N/A,FALSE,"Sheet1";"Page 2",#N/A,FALSE,"Sheet1"}</definedName>
    <definedName name="ej_4_1" hidden="1">{"Page 1",#N/A,FALSE,"Sheet1";"Page 2",#N/A,FALSE,"Sheet1"}</definedName>
    <definedName name="ej_4_2" localSheetId="1" hidden="1">{"Page 1",#N/A,FALSE,"Sheet1";"Page 2",#N/A,FALSE,"Sheet1"}</definedName>
    <definedName name="ej_4_2" hidden="1">{"Page 1",#N/A,FALSE,"Sheet1";"Page 2",#N/A,FALSE,"Sheet1"}</definedName>
    <definedName name="ej_4_3" localSheetId="1" hidden="1">{"Page 1",#N/A,FALSE,"Sheet1";"Page 2",#N/A,FALSE,"Sheet1"}</definedName>
    <definedName name="ej_4_3" hidden="1">{"Page 1",#N/A,FALSE,"Sheet1";"Page 2",#N/A,FALSE,"Sheet1"}</definedName>
    <definedName name="ej_4_4" localSheetId="1" hidden="1">{"Page 1",#N/A,FALSE,"Sheet1";"Page 2",#N/A,FALSE,"Sheet1"}</definedName>
    <definedName name="ej_4_4" hidden="1">{"Page 1",#N/A,FALSE,"Sheet1";"Page 2",#N/A,FALSE,"Sheet1"}</definedName>
    <definedName name="ej_4_5" localSheetId="1" hidden="1">{"Page 1",#N/A,FALSE,"Sheet1";"Page 2",#N/A,FALSE,"Sheet1"}</definedName>
    <definedName name="ej_4_5" hidden="1">{"Page 1",#N/A,FALSE,"Sheet1";"Page 2",#N/A,FALSE,"Sheet1"}</definedName>
    <definedName name="ej_5" localSheetId="1" hidden="1">{"Page 1",#N/A,FALSE,"Sheet1";"Page 2",#N/A,FALSE,"Sheet1"}</definedName>
    <definedName name="ej_5" hidden="1">{"Page 1",#N/A,FALSE,"Sheet1";"Page 2",#N/A,FALSE,"Sheet1"}</definedName>
    <definedName name="ej_5_1" localSheetId="1" hidden="1">{"Page 1",#N/A,FALSE,"Sheet1";"Page 2",#N/A,FALSE,"Sheet1"}</definedName>
    <definedName name="ej_5_1" hidden="1">{"Page 1",#N/A,FALSE,"Sheet1";"Page 2",#N/A,FALSE,"Sheet1"}</definedName>
    <definedName name="ej_5_2" localSheetId="1" hidden="1">{"Page 1",#N/A,FALSE,"Sheet1";"Page 2",#N/A,FALSE,"Sheet1"}</definedName>
    <definedName name="ej_5_2" hidden="1">{"Page 1",#N/A,FALSE,"Sheet1";"Page 2",#N/A,FALSE,"Sheet1"}</definedName>
    <definedName name="ej_5_3" localSheetId="1" hidden="1">{"Page 1",#N/A,FALSE,"Sheet1";"Page 2",#N/A,FALSE,"Sheet1"}</definedName>
    <definedName name="ej_5_3" hidden="1">{"Page 1",#N/A,FALSE,"Sheet1";"Page 2",#N/A,FALSE,"Sheet1"}</definedName>
    <definedName name="ej_5_4" localSheetId="1" hidden="1">{"Page 1",#N/A,FALSE,"Sheet1";"Page 2",#N/A,FALSE,"Sheet1"}</definedName>
    <definedName name="ej_5_4" hidden="1">{"Page 1",#N/A,FALSE,"Sheet1";"Page 2",#N/A,FALSE,"Sheet1"}</definedName>
    <definedName name="ej_5_5" localSheetId="1" hidden="1">{"Page 1",#N/A,FALSE,"Sheet1";"Page 2",#N/A,FALSE,"Sheet1"}</definedName>
    <definedName name="ej_5_5" hidden="1">{"Page 1",#N/A,FALSE,"Sheet1";"Page 2",#N/A,FALSE,"Sheet1"}</definedName>
    <definedName name="ELEC_AmortPF_Requirements" localSheetId="1">#REF!</definedName>
    <definedName name="ELEC_AmortPF_Requirements">#REF!</definedName>
    <definedName name="ELEC_Asset_Gain" localSheetId="1">#REF!</definedName>
    <definedName name="ELEC_Asset_Gain">#REF!</definedName>
    <definedName name="ELEC_Asset_Proceeds" localSheetId="1">#REF!</definedName>
    <definedName name="ELEC_Asset_Proceeds">#REF!</definedName>
    <definedName name="ELEC_CapX" localSheetId="1">#REF!</definedName>
    <definedName name="ELEC_CapX">#REF!</definedName>
    <definedName name="elec_common_equity" localSheetId="1">#REF!</definedName>
    <definedName name="elec_common_equity">#REF!</definedName>
    <definedName name="ELEC_Debt" localSheetId="1">#REF!</definedName>
    <definedName name="ELEC_Debt">#REF!</definedName>
    <definedName name="ELEC_Debt_Percent" localSheetId="1">#REF!</definedName>
    <definedName name="ELEC_Debt_Percent">#REF!</definedName>
    <definedName name="ELEC_Deferred_Taxes" localSheetId="1">#REF!</definedName>
    <definedName name="ELEC_Deferred_Taxes">#REF!</definedName>
    <definedName name="ELEC_Depreciation" localSheetId="1">#REF!</definedName>
    <definedName name="ELEC_Depreciation">#REF!</definedName>
    <definedName name="Elec_EBIT" localSheetId="1">#REF!</definedName>
    <definedName name="Elec_EBIT">#REF!</definedName>
    <definedName name="ELEC_ending_debt" localSheetId="1">#REF!</definedName>
    <definedName name="ELEC_ending_debt">#REF!</definedName>
    <definedName name="ELEC_ending_equity" localSheetId="1">#REF!</definedName>
    <definedName name="ELEC_ending_equity">#REF!</definedName>
    <definedName name="ELEC_funds_from_operations" localSheetId="1">#REF!</definedName>
    <definedName name="ELEC_funds_from_operations">#REF!</definedName>
    <definedName name="ELEC_income_taxes" localSheetId="1">#REF!</definedName>
    <definedName name="ELEC_income_taxes">#REF!</definedName>
    <definedName name="ELEC_Interest" localSheetId="1">#REF!</definedName>
    <definedName name="ELEC_Interest">#REF!</definedName>
    <definedName name="ELEC_ltd_repayments" localSheetId="1">#REF!</definedName>
    <definedName name="ELEC_ltd_repayments">#REF!</definedName>
    <definedName name="ELEC_LTD_Requirements" localSheetId="1">#REF!</definedName>
    <definedName name="ELEC_LTD_Requirements">#REF!</definedName>
    <definedName name="ELEC_Net_Income" localSheetId="1">#REF!</definedName>
    <definedName name="ELEC_Net_Income">#REF!</definedName>
    <definedName name="ELEC_ni_continuing_operations" localSheetId="1">#REF!</definedName>
    <definedName name="ELEC_ni_continuing_operations">#REF!</definedName>
    <definedName name="ELEC_OffBS_Required" localSheetId="1">#REF!</definedName>
    <definedName name="ELEC_OffBS_Required">#REF!</definedName>
    <definedName name="ELEC_OffBS_Requirements" localSheetId="1">#REF!</definedName>
    <definedName name="ELEC_OffBS_Requirements">#REF!</definedName>
    <definedName name="elec_preferred_retirements" localSheetId="1">#REF!</definedName>
    <definedName name="elec_preferred_retirements">#REF!</definedName>
    <definedName name="ELEC_Prefin_CF" localSheetId="1">#REF!</definedName>
    <definedName name="ELEC_Prefin_CF">#REF!</definedName>
    <definedName name="elec_rev_detail" localSheetId="1">#REF!</definedName>
    <definedName name="elec_rev_detail">#REF!</definedName>
    <definedName name="ELEC_Shares_Issued" localSheetId="1">#REF!</definedName>
    <definedName name="ELEC_Shares_Issued">#REF!</definedName>
    <definedName name="ELEC_TrustPreferred_Requirements" localSheetId="1">#REF!</definedName>
    <definedName name="ELEC_TrustPreferred_Requirements">#REF!</definedName>
    <definedName name="Elect_Highlights_Filename" localSheetId="1">#REF!</definedName>
    <definedName name="Elect_Highlights_Filename">#REF!</definedName>
    <definedName name="Elect_IRP_Filename" localSheetId="1">#REF!</definedName>
    <definedName name="Elect_IRP_Filename">#REF!</definedName>
    <definedName name="Elect_IS_Filename" localSheetId="1">#REF!</definedName>
    <definedName name="Elect_IS_Filename">#REF!</definedName>
    <definedName name="Elect_IS_Filename_Duke" localSheetId="1">#REF!</definedName>
    <definedName name="Elect_IS_Filename_Duke">#REF!</definedName>
    <definedName name="Electric_Operations_CAPX" localSheetId="1">#REF!</definedName>
    <definedName name="Electric_Operations_CAPX">#REF!</definedName>
    <definedName name="Electric_Operations_EBIT" localSheetId="1">#REF!</definedName>
    <definedName name="Electric_Operations_EBIT">#REF!</definedName>
    <definedName name="Electric_Operations_MAINT" localSheetId="1">#REF!</definedName>
    <definedName name="Electric_Operations_MAINT">#REF!</definedName>
    <definedName name="Electric_Transmission_CAPX" localSheetId="1">#REF!</definedName>
    <definedName name="Electric_Transmission_CAPX">#REF!</definedName>
    <definedName name="Electric_Transmission_EBIT" localSheetId="1">#REF!</definedName>
    <definedName name="Electric_Transmission_EBIT">#REF!</definedName>
    <definedName name="Electric_Transmission_MAINT" localSheetId="1">#REF!</definedName>
    <definedName name="Electric_Transmission_MAINT">#REF!</definedName>
    <definedName name="ELPB" localSheetId="1">#REF!</definedName>
    <definedName name="ELPB">#REF!</definedName>
    <definedName name="ELPBB" localSheetId="1">#REF!</definedName>
    <definedName name="ELPBB">#REF!</definedName>
    <definedName name="ELPS" localSheetId="1">#REF!</definedName>
    <definedName name="ELPS">#REF!</definedName>
    <definedName name="ELSJ" localSheetId="1">#REF!</definedName>
    <definedName name="ELSJ">#REF!</definedName>
    <definedName name="ELSJB" localSheetId="1">#REF!</definedName>
    <definedName name="ELSJB">#REF!</definedName>
    <definedName name="ELSJG" localSheetId="1">#REF!</definedName>
    <definedName name="ELSJG">#REF!</definedName>
    <definedName name="Em_CenMDA" localSheetId="1">#REF!</definedName>
    <definedName name="Em_CenMDA">#REF!</definedName>
    <definedName name="Em_UnCDA" localSheetId="1">#REF!</definedName>
    <definedName name="Em_UnCDA">#REF!</definedName>
    <definedName name="Em_UnSWDA" localSheetId="1">#REF!</definedName>
    <definedName name="Em_UnSWDA">#REF!</definedName>
    <definedName name="Emer" localSheetId="1">#REF!</definedName>
    <definedName name="Emer">#REF!</definedName>
    <definedName name="Emer_Amoco_FV_T" localSheetId="1">#REF!</definedName>
    <definedName name="Emer_Amoco_FV_T">#REF!</definedName>
    <definedName name="Emer_Amoco_PR" localSheetId="1">#REF!</definedName>
    <definedName name="Emer_Amoco_PR">#REF!</definedName>
    <definedName name="Emer_Amoco_VV_T" localSheetId="1">#REF!</definedName>
    <definedName name="Emer_Amoco_VV_T">#REF!</definedName>
    <definedName name="Emer_Apache_FV_T" localSheetId="1">#REF!</definedName>
    <definedName name="Emer_Apache_FV_T">#REF!</definedName>
    <definedName name="Emer_Apache_PR" localSheetId="1">#REF!</definedName>
    <definedName name="Emer_Apache_PR">#REF!</definedName>
    <definedName name="Emer_Apache_VV_T" localSheetId="1">#REF!</definedName>
    <definedName name="Emer_Apache_VV_T">#REF!</definedName>
    <definedName name="Emer_Avg_Toll" localSheetId="1">#REF!</definedName>
    <definedName name="Emer_Avg_Toll">#REF!</definedName>
    <definedName name="Emer_Beau_FV_T" localSheetId="1">#REF!</definedName>
    <definedName name="Emer_Beau_FV_T">#REF!</definedName>
    <definedName name="Emer_Beau_PR" localSheetId="1">#REF!</definedName>
    <definedName name="Emer_Beau_PR">#REF!</definedName>
    <definedName name="Emer_Beau_VV_T" localSheetId="1">#REF!</definedName>
    <definedName name="Emer_Beau_VV_T">#REF!</definedName>
    <definedName name="Emer_Brymore_FV_T" localSheetId="1">#REF!</definedName>
    <definedName name="Emer_Brymore_FV_T">#REF!</definedName>
    <definedName name="Emer_Brymore_PR" localSheetId="1">#REF!</definedName>
    <definedName name="Emer_Brymore_PR">#REF!</definedName>
    <definedName name="Emer_Brymore_VV_T" localSheetId="1">#REF!</definedName>
    <definedName name="Emer_Brymore_VV_T">#REF!</definedName>
    <definedName name="Emer_CanOxy_FV_T" localSheetId="1">#REF!</definedName>
    <definedName name="Emer_CanOxy_FV_T">#REF!</definedName>
    <definedName name="Emer_CanOxy_VV_T" localSheetId="1">#REF!</definedName>
    <definedName name="Emer_CanOxy_VV_T">#REF!</definedName>
    <definedName name="Emer_Cant_FV_T" localSheetId="1">#REF!</definedName>
    <definedName name="Emer_Cant_FV_T">#REF!</definedName>
    <definedName name="Emer_Cant_PR" localSheetId="1">#REF!</definedName>
    <definedName name="Emer_Cant_PR">#REF!</definedName>
    <definedName name="Emer_Cant_VV_T" localSheetId="1">#REF!</definedName>
    <definedName name="Emer_Cant_VV_T">#REF!</definedName>
    <definedName name="Emer_Canterra_PR" localSheetId="1">#REF!</definedName>
    <definedName name="Emer_Canterra_PR">#REF!</definedName>
    <definedName name="Emer_CentMDA_BHIS" localSheetId="1">#REF!</definedName>
    <definedName name="Emer_CentMDA_BHIS">#REF!</definedName>
    <definedName name="Emer_CentMDA_BHIW" localSheetId="1">#REF!</definedName>
    <definedName name="Emer_CentMDA_BHIW">#REF!</definedName>
    <definedName name="Emer_CentMDA_Dist" localSheetId="1">#REF!</definedName>
    <definedName name="Emer_CentMDA_Dist">#REF!</definedName>
    <definedName name="Emer_CNR_FV_T" localSheetId="1">#REF!</definedName>
    <definedName name="Emer_CNR_FV_T">#REF!</definedName>
    <definedName name="Emer_CNR_PR" localSheetId="1">#REF!</definedName>
    <definedName name="Emer_CNR_PR">#REF!</definedName>
    <definedName name="Emer_CNR_VV_T" localSheetId="1">#REF!</definedName>
    <definedName name="Emer_CNR_VV_T">#REF!</definedName>
    <definedName name="Emer_Coast_FV_T" localSheetId="1">#REF!</definedName>
    <definedName name="Emer_Coast_FV_T">#REF!</definedName>
    <definedName name="Emer_Coast_PR" localSheetId="1">#REF!</definedName>
    <definedName name="Emer_Coast_PR">#REF!</definedName>
    <definedName name="Emer_Coast_VV_T" localSheetId="1">#REF!</definedName>
    <definedName name="Emer_Coast_VV_T">#REF!</definedName>
    <definedName name="Emer_Coral_PR" localSheetId="1">#REF!</definedName>
    <definedName name="Emer_Coral_PR">#REF!</definedName>
    <definedName name="Emer_Corner_FV_T" localSheetId="1">#REF!</definedName>
    <definedName name="Emer_Corner_FV_T">#REF!</definedName>
    <definedName name="Emer_Corner_PR" localSheetId="1">#REF!</definedName>
    <definedName name="Emer_Corner_PR">#REF!</definedName>
    <definedName name="Emer_Corner_VV_T" localSheetId="1">#REF!</definedName>
    <definedName name="Emer_Corner_VV_T">#REF!</definedName>
    <definedName name="Emer_Crestar_FV_T" localSheetId="1">#REF!</definedName>
    <definedName name="Emer_Crestar_FV_T">#REF!</definedName>
    <definedName name="Emer_Crestar_VV_T" localSheetId="1">#REF!</definedName>
    <definedName name="Emer_Crestar_VV_T">#REF!</definedName>
    <definedName name="Emer_Dekalb_FV_T" localSheetId="1">#REF!</definedName>
    <definedName name="Emer_Dekalb_FV_T">#REF!</definedName>
    <definedName name="Emer_Dekalb_VV_T" localSheetId="1">#REF!</definedName>
    <definedName name="Emer_Dekalb_VV_T">#REF!</definedName>
    <definedName name="Emer_Dem" localSheetId="1">#REF!</definedName>
    <definedName name="Emer_Dem">#REF!</definedName>
    <definedName name="Emer_Duke_FV_T" localSheetId="1">#REF!</definedName>
    <definedName name="Emer_Duke_FV_T">#REF!</definedName>
    <definedName name="Emer_Duke_PR" localSheetId="1">#REF!</definedName>
    <definedName name="Emer_Duke_PR">#REF!</definedName>
    <definedName name="Emer_Duke_VV_T" localSheetId="1">#REF!</definedName>
    <definedName name="Emer_Duke_VV_T">#REF!</definedName>
    <definedName name="Emer_Duluth_FV_T" localSheetId="1">#REF!</definedName>
    <definedName name="Emer_Duluth_FV_T">#REF!</definedName>
    <definedName name="Emer_Duluth_PR" localSheetId="1">#REF!</definedName>
    <definedName name="Emer_Duluth_PR">#REF!</definedName>
    <definedName name="Emer_Duluth_VV_T" localSheetId="1">#REF!</definedName>
    <definedName name="Emer_Duluth_VV_T">#REF!</definedName>
    <definedName name="Emer_Eagle_FV_T" localSheetId="1">#REF!</definedName>
    <definedName name="Emer_Eagle_FV_T">#REF!</definedName>
    <definedName name="Emer_Eagle_VV_T" localSheetId="1">#REF!</definedName>
    <definedName name="Emer_Eagle_VV_T">#REF!</definedName>
    <definedName name="Emer_EnerMark_FV_T" localSheetId="1">#REF!</definedName>
    <definedName name="Emer_EnerMark_FV_T">#REF!</definedName>
    <definedName name="Emer_EnerMark_PR" localSheetId="1">#REF!</definedName>
    <definedName name="Emer_EnerMark_PR">#REF!</definedName>
    <definedName name="Emer_EnerMark_VV_T" localSheetId="1">#REF!</definedName>
    <definedName name="Emer_EnerMark_VV_T">#REF!</definedName>
    <definedName name="Emer_Engage_FV_T" localSheetId="1">#REF!</definedName>
    <definedName name="Emer_Engage_FV_T">#REF!</definedName>
    <definedName name="Emer_Engage_VV_T" localSheetId="1">#REF!</definedName>
    <definedName name="Emer_Engage_VV_T">#REF!</definedName>
    <definedName name="Emer_Enron_FV_T" localSheetId="1">#REF!</definedName>
    <definedName name="Emer_Enron_FV_T">#REF!</definedName>
    <definedName name="Emer_Enron_PR" localSheetId="1">#REF!</definedName>
    <definedName name="Emer_Enron_PR">#REF!</definedName>
    <definedName name="Emer_Enron_VV_T" localSheetId="1">#REF!</definedName>
    <definedName name="Emer_Enron_VV_T">#REF!</definedName>
    <definedName name="Emer_F_FST" localSheetId="1">#REF!</definedName>
    <definedName name="Emer_F_FST">#REF!</definedName>
    <definedName name="Emer_FS_Comm_Rate" localSheetId="1">#REF!</definedName>
    <definedName name="Emer_FS_Comm_Rate">#REF!</definedName>
    <definedName name="Emer_FS_Dem_Rate" localSheetId="1">#REF!</definedName>
    <definedName name="Emer_FS_Dem_Rate">#REF!</definedName>
    <definedName name="Emer_FV_B" localSheetId="1">#REF!</definedName>
    <definedName name="Emer_FV_B">#REF!</definedName>
    <definedName name="Emer_FV_Km_B" localSheetId="1">#REF!</definedName>
    <definedName name="Emer_FV_Km_B">#REF!</definedName>
    <definedName name="Emer_FV_Km_T" localSheetId="1">#REF!</definedName>
    <definedName name="Emer_FV_Km_T">#REF!</definedName>
    <definedName name="Emer_FV_T" localSheetId="1">#REF!</definedName>
    <definedName name="Emer_FV_T">#REF!</definedName>
    <definedName name="Emer_Gypsum_FV_T" localSheetId="1">#REF!</definedName>
    <definedName name="Emer_Gypsum_FV_T">#REF!</definedName>
    <definedName name="Emer_Gypsum_PR" localSheetId="1">#REF!</definedName>
    <definedName name="Emer_Gypsum_PR">#REF!</definedName>
    <definedName name="Emer_Gypsum_VV_T" localSheetId="1">#REF!</definedName>
    <definedName name="Emer_Gypsum_VV_T">#REF!</definedName>
    <definedName name="Emer_Husky_FV_T" localSheetId="1">#REF!</definedName>
    <definedName name="Emer_Husky_FV_T">#REF!</definedName>
    <definedName name="Emer_Husky_PR" localSheetId="1">#REF!</definedName>
    <definedName name="Emer_Husky_PR">#REF!</definedName>
    <definedName name="Emer_Husky_VV_T" localSheetId="1">#REF!</definedName>
    <definedName name="Emer_Husky_VV_T">#REF!</definedName>
    <definedName name="Emer_JRSim_FV_T" localSheetId="1">#REF!</definedName>
    <definedName name="Emer_JRSim_FV_T">#REF!</definedName>
    <definedName name="Emer_JRSim_PR" localSheetId="1">#REF!</definedName>
    <definedName name="Emer_JRSim_PR">#REF!</definedName>
    <definedName name="Emer_JRSim_VV_T" localSheetId="1">#REF!</definedName>
    <definedName name="Emer_JRSim_VV_T">#REF!</definedName>
    <definedName name="Emer_JRSimp_PR" localSheetId="1">#REF!</definedName>
    <definedName name="Emer_JRSimp_PR">#REF!</definedName>
    <definedName name="Emer_Kamine_FV_T" localSheetId="1">#REF!</definedName>
    <definedName name="Emer_Kamine_FV_T">#REF!</definedName>
    <definedName name="Emer_Kamine_PR" localSheetId="1">#REF!</definedName>
    <definedName name="Emer_Kamine_PR">#REF!</definedName>
    <definedName name="Emer_Kamine_VV_T" localSheetId="1">#REF!</definedName>
    <definedName name="Emer_Kamine_VV_T">#REF!</definedName>
    <definedName name="Emer_Mobil_FV_T" localSheetId="1">#REF!</definedName>
    <definedName name="Emer_Mobil_FV_T">#REF!</definedName>
    <definedName name="Emer_Mobil_PR" localSheetId="1">#REF!</definedName>
    <definedName name="Emer_Mobil_PR">#REF!</definedName>
    <definedName name="Emer_Mobil_VV_T" localSheetId="1">#REF!</definedName>
    <definedName name="Emer_Mobil_VV_T">#REF!</definedName>
    <definedName name="Emer_Morr_FV_T" localSheetId="1">#REF!</definedName>
    <definedName name="Emer_Morr_FV_T">#REF!</definedName>
    <definedName name="Emer_Morr_VV_T" localSheetId="1">#REF!</definedName>
    <definedName name="Emer_Morr_VV_T">#REF!</definedName>
    <definedName name="Emer_Morris_PR" localSheetId="1">#REF!</definedName>
    <definedName name="Emer_Morris_PR">#REF!</definedName>
    <definedName name="Emer_Murphy_FV_T" localSheetId="1">#REF!</definedName>
    <definedName name="Emer_Murphy_FV_T">#REF!</definedName>
    <definedName name="Emer_Murphy_PR" localSheetId="1">#REF!</definedName>
    <definedName name="Emer_Murphy_PR">#REF!</definedName>
    <definedName name="Emer_Murphy_VV_T" localSheetId="1">#REF!</definedName>
    <definedName name="Emer_Murphy_VV_T">#REF!</definedName>
    <definedName name="Emer_N_Canada_PR" localSheetId="1">#REF!</definedName>
    <definedName name="Emer_N_Canada_PR">#REF!</definedName>
    <definedName name="Emer_NCan_FV_T" localSheetId="1">#REF!</definedName>
    <definedName name="Emer_NCan_FV_T">#REF!</definedName>
    <definedName name="Emer_NCan_PR" localSheetId="1">#REF!</definedName>
    <definedName name="Emer_NCan_PR">#REF!</definedName>
    <definedName name="Emer_NCan_VV_T" localSheetId="1">#REF!</definedName>
    <definedName name="Emer_NCan_VV_T">#REF!</definedName>
    <definedName name="Emer_NCO_FV_T" localSheetId="1">#REF!</definedName>
    <definedName name="Emer_NCO_FV_T">#REF!</definedName>
    <definedName name="Emer_NCO_PR" localSheetId="1">#REF!</definedName>
    <definedName name="Emer_NCO_PR">#REF!</definedName>
    <definedName name="Emer_NCO_VV_T" localSheetId="1">#REF!</definedName>
    <definedName name="Emer_NCO_VV_T">#REF!</definedName>
    <definedName name="Emer_Norcen_FV_T" localSheetId="1">#REF!</definedName>
    <definedName name="Emer_Norcen_FV_T">#REF!</definedName>
    <definedName name="Emer_Norcen_PR" localSheetId="1">#REF!</definedName>
    <definedName name="Emer_Norcen_PR">#REF!</definedName>
    <definedName name="Emer_Norcen_VV_T" localSheetId="1">#REF!</definedName>
    <definedName name="Emer_Norcen_VV_T">#REF!</definedName>
    <definedName name="Emer_North_PR" localSheetId="1">#REF!</definedName>
    <definedName name="Emer_North_PR">#REF!</definedName>
    <definedName name="Emer_North_STS_FV_T" localSheetId="1">#REF!</definedName>
    <definedName name="Emer_North_STS_FV_T">#REF!</definedName>
    <definedName name="Emer_North_STS_VV_T" localSheetId="1">#REF!</definedName>
    <definedName name="Emer_North_STS_VV_T">#REF!</definedName>
    <definedName name="Emer_NSP_PR" localSheetId="1">#REF!</definedName>
    <definedName name="Emer_NSP_PR">#REF!</definedName>
    <definedName name="Emer_NSP_STS_PR" localSheetId="1">#REF!</definedName>
    <definedName name="Emer_NSP_STS_PR">#REF!</definedName>
    <definedName name="Emer_NStar_FV_T" localSheetId="1">#REF!</definedName>
    <definedName name="Emer_NStar_FV_T">#REF!</definedName>
    <definedName name="Emer_NStar_PR" localSheetId="1">#REF!</definedName>
    <definedName name="Emer_NStar_PR">#REF!</definedName>
    <definedName name="Emer_NStar_VV_T" localSheetId="1">#REF!</definedName>
    <definedName name="Emer_NStar_VV_T">#REF!</definedName>
    <definedName name="Emer_Ocean_FV_T" localSheetId="1">#REF!</definedName>
    <definedName name="Emer_Ocean_FV_T">#REF!</definedName>
    <definedName name="Emer_Ocean_PR" localSheetId="1">#REF!</definedName>
    <definedName name="Emer_Ocean_PR">#REF!</definedName>
    <definedName name="Emer_Ocean_VV_T" localSheetId="1">#REF!</definedName>
    <definedName name="Emer_Ocean_VV_T">#REF!</definedName>
    <definedName name="Emer_PanEn_FV_T" localSheetId="1">#REF!</definedName>
    <definedName name="Emer_PanEn_FV_T">#REF!</definedName>
    <definedName name="Emer_PanEn_PR" localSheetId="1">#REF!</definedName>
    <definedName name="Emer_PanEn_PR">#REF!</definedName>
    <definedName name="Emer_PanEn_VV_T" localSheetId="1">#REF!</definedName>
    <definedName name="Emer_PanEn_VV_T">#REF!</definedName>
    <definedName name="Emer_Petro_PR" localSheetId="1">#REF!</definedName>
    <definedName name="Emer_Petro_PR">#REF!</definedName>
    <definedName name="Emer_PetroC_FV_T" localSheetId="1">#REF!</definedName>
    <definedName name="Emer_PetroC_FV_T">#REF!</definedName>
    <definedName name="Emer_PetroC_PR" localSheetId="1">#REF!</definedName>
    <definedName name="Emer_PetroC_PR">#REF!</definedName>
    <definedName name="Emer_PetroC_VV_T" localSheetId="1">#REF!</definedName>
    <definedName name="Emer_PetroC_VV_T">#REF!</definedName>
    <definedName name="Emer_Pinn_FV_T" localSheetId="1">#REF!</definedName>
    <definedName name="Emer_Pinn_FV_T">#REF!</definedName>
    <definedName name="Emer_Pinn_PR" localSheetId="1">#REF!</definedName>
    <definedName name="Emer_Pinn_PR">#REF!</definedName>
    <definedName name="Emer_Pinn_VV_T" localSheetId="1">#REF!</definedName>
    <definedName name="Emer_Pinn_VV_T">#REF!</definedName>
    <definedName name="Emer_Poco_FV_T" localSheetId="1">#REF!</definedName>
    <definedName name="Emer_Poco_FV_T">#REF!</definedName>
    <definedName name="Emer_Poco_PR" localSheetId="1">#REF!</definedName>
    <definedName name="Emer_Poco_PR">#REF!</definedName>
    <definedName name="Emer_Poco_VV_T" localSheetId="1">#REF!</definedName>
    <definedName name="Emer_Poco_VV_T">#REF!</definedName>
    <definedName name="Emer_Press_Higher" localSheetId="1">#REF!</definedName>
    <definedName name="Emer_Press_Higher">#REF!</definedName>
    <definedName name="Emer_Press_Lower" localSheetId="1">#REF!</definedName>
    <definedName name="Emer_Press_Lower">#REF!</definedName>
    <definedName name="Emer_Pressure_Chg" localSheetId="1">#REF!</definedName>
    <definedName name="Emer_Pressure_Chg">#REF!</definedName>
    <definedName name="Emer_Progas_FV_T" localSheetId="1">#REF!</definedName>
    <definedName name="Emer_Progas_FV_T">#REF!</definedName>
    <definedName name="Emer_ProGas_PR" localSheetId="1">#REF!</definedName>
    <definedName name="Emer_ProGas_PR">#REF!</definedName>
    <definedName name="Emer_Progas_VV_T" localSheetId="1">#REF!</definedName>
    <definedName name="Emer_Progas_VV_T">#REF!</definedName>
    <definedName name="Emer_Rang_FV_T" localSheetId="1">#REF!</definedName>
    <definedName name="Emer_Rang_FV_T">#REF!</definedName>
    <definedName name="Emer_Rang_PR" localSheetId="1">#REF!</definedName>
    <definedName name="Emer_Rang_PR">#REF!</definedName>
    <definedName name="Emer_Rang_VV_T" localSheetId="1">#REF!</definedName>
    <definedName name="Emer_Rang_VV_T">#REF!</definedName>
    <definedName name="Emer_RDO_FV_T" localSheetId="1">#REF!</definedName>
    <definedName name="Emer_RDO_FV_T">#REF!</definedName>
    <definedName name="Emer_RDO_PR" localSheetId="1">#REF!</definedName>
    <definedName name="Emer_RDO_PR">#REF!</definedName>
    <definedName name="Emer_RDO_VV_T" localSheetId="1">#REF!</definedName>
    <definedName name="Emer_RDO_VV_T">#REF!</definedName>
    <definedName name="Emer_Renn_FV_T" localSheetId="1">#REF!</definedName>
    <definedName name="Emer_Renn_FV_T">#REF!</definedName>
    <definedName name="Emer_Renn_PR" localSheetId="1">#REF!</definedName>
    <definedName name="Emer_Renn_PR">#REF!</definedName>
    <definedName name="Emer_Renn_VV_T" localSheetId="1">#REF!</definedName>
    <definedName name="Emer_Renn_VV_T">#REF!</definedName>
    <definedName name="Emer_Rio_FV_T" localSheetId="1">#REF!</definedName>
    <definedName name="Emer_Rio_FV_T">#REF!</definedName>
    <definedName name="Emer_Rio_PR" localSheetId="1">#REF!</definedName>
    <definedName name="Emer_Rio_PR">#REF!</definedName>
    <definedName name="Emer_Rio_VV_T" localSheetId="1">#REF!</definedName>
    <definedName name="Emer_Rio_VV_T">#REF!</definedName>
    <definedName name="Emer_Shell_FV_T" localSheetId="1">#REF!</definedName>
    <definedName name="Emer_Shell_FV_T">#REF!</definedName>
    <definedName name="Emer_Shell_PR" localSheetId="1">#REF!</definedName>
    <definedName name="Emer_Shell_PR">#REF!</definedName>
    <definedName name="Emer_Shell_VV_T" localSheetId="1">#REF!</definedName>
    <definedName name="Emer_Shell_VV_T">#REF!</definedName>
    <definedName name="Emer_Tali_FV_T" localSheetId="1">#REF!</definedName>
    <definedName name="Emer_Tali_FV_T">#REF!</definedName>
    <definedName name="Emer_Talis_PR" localSheetId="1">#REF!</definedName>
    <definedName name="Emer_Talis_PR">#REF!</definedName>
    <definedName name="Emer_Talis_VV_T" localSheetId="1">#REF!</definedName>
    <definedName name="Emer_Talis_VV_T">#REF!</definedName>
    <definedName name="Emer_TCGS_FV_T" localSheetId="1">#REF!</definedName>
    <definedName name="Emer_TCGS_FV_T">#REF!</definedName>
    <definedName name="Emer_TCGS_PR" localSheetId="1">#REF!</definedName>
    <definedName name="Emer_TCGS_PR">#REF!</definedName>
    <definedName name="Emer_TCGS_VV_T" localSheetId="1">#REF!</definedName>
    <definedName name="Emer_TCGS_VV_T">#REF!</definedName>
    <definedName name="Emer_TCPL_T4_FV" localSheetId="1">#REF!</definedName>
    <definedName name="Emer_TCPL_T4_FV">#REF!</definedName>
    <definedName name="Emer_Total_Alloc_Cost" localSheetId="1">#REF!</definedName>
    <definedName name="Emer_Total_Alloc_Cost">#REF!</definedName>
    <definedName name="Emer_TransCost_Fix" localSheetId="1">#REF!</definedName>
    <definedName name="Emer_TransCost_Fix">#REF!</definedName>
    <definedName name="Emer_TransCost_Var" localSheetId="1">#REF!</definedName>
    <definedName name="Emer_TransCost_Var">#REF!</definedName>
    <definedName name="Emer_TriLink_FV_T" localSheetId="1">#REF!</definedName>
    <definedName name="Emer_TriLink_FV_T">#REF!</definedName>
    <definedName name="Emer_TriLink_PR" localSheetId="1">#REF!</definedName>
    <definedName name="Emer_TriLink_PR">#REF!</definedName>
    <definedName name="Emer_TriLink_VV_T" localSheetId="1">#REF!</definedName>
    <definedName name="Emer_TriLink_VV_T">#REF!</definedName>
    <definedName name="Emer_UMCP_FV_T" localSheetId="1">#REF!</definedName>
    <definedName name="Emer_UMCP_FV_T">#REF!</definedName>
    <definedName name="Emer_UMCP_PR" localSheetId="1">#REF!</definedName>
    <definedName name="Emer_UMCP_PR">#REF!</definedName>
    <definedName name="Emer_UMCP_VV_T" localSheetId="1">#REF!</definedName>
    <definedName name="Emer_UMCP_VV_T">#REF!</definedName>
    <definedName name="Emer_Unigas_FV_T" localSheetId="1">#REF!</definedName>
    <definedName name="Emer_Unigas_FV_T">#REF!</definedName>
    <definedName name="Emer_Unigas_PR" localSheetId="1">#REF!</definedName>
    <definedName name="Emer_Unigas_PR">#REF!</definedName>
    <definedName name="Emer_Unigas_VV_T" localSheetId="1">#REF!</definedName>
    <definedName name="Emer_Unigas_VV_T">#REF!</definedName>
    <definedName name="Emer_Union_FV_T" localSheetId="1">#REF!</definedName>
    <definedName name="Emer_Union_FV_T">#REF!</definedName>
    <definedName name="Emer_Union_PR" localSheetId="1">#REF!</definedName>
    <definedName name="Emer_Union_PR">#REF!</definedName>
    <definedName name="Emer_Union_VV_T" localSheetId="1">#REF!</definedName>
    <definedName name="Emer_Union_VV_T">#REF!</definedName>
    <definedName name="Emer_UnionCDA_Dist" localSheetId="1">#REF!</definedName>
    <definedName name="Emer_UnionCDA_Dist">#REF!</definedName>
    <definedName name="Emer_UnionSWDA_Dist" localSheetId="1">#REF!</definedName>
    <definedName name="Emer_UnionSWDA_Dist">#REF!</definedName>
    <definedName name="Emer_USGyp_PR" localSheetId="1">#REF!</definedName>
    <definedName name="Emer_USGyp_PR">#REF!</definedName>
    <definedName name="Emer_V_FST" localSheetId="1">#REF!</definedName>
    <definedName name="Emer_V_FST">#REF!</definedName>
    <definedName name="Emer_Viking_FV" localSheetId="1">#REF!</definedName>
    <definedName name="Emer_Viking_FV">#REF!</definedName>
    <definedName name="Emer_VV_B" localSheetId="1">#REF!</definedName>
    <definedName name="Emer_VV_B">#REF!</definedName>
    <definedName name="Emer_VV_Km_B" localSheetId="1">#REF!</definedName>
    <definedName name="Emer_VV_Km_B">#REF!</definedName>
    <definedName name="Emer_VV_Km_T" localSheetId="1">#REF!</definedName>
    <definedName name="Emer_VV_Km_T">#REF!</definedName>
    <definedName name="Emer_VV_T" localSheetId="1">#REF!</definedName>
    <definedName name="Emer_VV_T">#REF!</definedName>
    <definedName name="Emer_WCoast_FV_T" localSheetId="1">#REF!</definedName>
    <definedName name="Emer_WCoast_FV_T">#REF!</definedName>
    <definedName name="Emer_WCoast_PR" localSheetId="1">#REF!</definedName>
    <definedName name="Emer_WCoast_PR">#REF!</definedName>
    <definedName name="Emer_WCoast_VV_T" localSheetId="1">#REF!</definedName>
    <definedName name="Emer_WCoast_VV_T">#REF!</definedName>
    <definedName name="Emer_WFS_Toll" localSheetId="1">#REF!</definedName>
    <definedName name="Emer_WFS_Toll">#REF!</definedName>
    <definedName name="Emer_WGML_PR" localSheetId="1">#REF!</definedName>
    <definedName name="Emer_WGML_PR">#REF!</definedName>
    <definedName name="Emer12_PChrg" localSheetId="1">#REF!</definedName>
    <definedName name="Emer12_PChrg">#REF!</definedName>
    <definedName name="Emer2_PChrg" localSheetId="1">#REF!</definedName>
    <definedName name="Emer2_PChrg">#REF!</definedName>
    <definedName name="Emerson" localSheetId="1">#REF!</definedName>
    <definedName name="Emerson">#REF!</definedName>
    <definedName name="Emissions_Fee" localSheetId="1">#REF!</definedName>
    <definedName name="Emissions_Fee">#REF!</definedName>
    <definedName name="EMP" localSheetId="1">#REF!</definedName>
    <definedName name="EMP">#REF!</definedName>
    <definedName name="EMP_AMT" localSheetId="1">#REF!</definedName>
    <definedName name="EMP_AMT">#REF!</definedName>
    <definedName name="Emp_Emerson">1023.342</definedName>
    <definedName name="Emp_NBJ">2637.693</definedName>
    <definedName name="EMP_NUM" localSheetId="1">#REF!</definedName>
    <definedName name="EMP_NUM">#REF!</definedName>
    <definedName name="Empr_EH_Dist" localSheetId="1">#REF!</definedName>
    <definedName name="Empr_EH_Dist">#REF!</definedName>
    <definedName name="Empr_Rich_FV_Km_T" localSheetId="1">#REF!</definedName>
    <definedName name="Empr_Rich_FV_Km_T">#REF!</definedName>
    <definedName name="Empr_Rich_FV_T" localSheetId="1">#REF!</definedName>
    <definedName name="Empr_Rich_FV_T">#REF!</definedName>
    <definedName name="Empr_Rich_PR" localSheetId="1">#REF!</definedName>
    <definedName name="Empr_Rich_PR">#REF!</definedName>
    <definedName name="Empr_Rich_VV_Km_T" localSheetId="1">#REF!</definedName>
    <definedName name="Empr_Rich_VV_Km_T">#REF!</definedName>
    <definedName name="Empr_Rich_VV_T" localSheetId="1">#REF!</definedName>
    <definedName name="Empr_Rich_VV_T">#REF!</definedName>
    <definedName name="Empr_Spru_Inter_PR" localSheetId="1">#REF!</definedName>
    <definedName name="Empr_Spru_Inter_PR">#REF!</definedName>
    <definedName name="Empr_StCl_Dist" localSheetId="1">#REF!</definedName>
    <definedName name="Empr_StCl_Dist">#REF!</definedName>
    <definedName name="EMVol" localSheetId="1">#REF!</definedName>
    <definedName name="EMVol">#REF!</definedName>
    <definedName name="enb" localSheetId="1">#REF!</definedName>
    <definedName name="enb">#REF!</definedName>
    <definedName name="ENB_BS" localSheetId="1">#REF!</definedName>
    <definedName name="ENB_BS">#REF!</definedName>
    <definedName name="ENB_share" localSheetId="1">#REF!</definedName>
    <definedName name="ENB_share">#REF!</definedName>
    <definedName name="ENB_Share_Capital" localSheetId="1">#REF!</definedName>
    <definedName name="ENB_Share_Capital">#REF!</definedName>
    <definedName name="ENB_Statement_Eq" localSheetId="1">#REF!</definedName>
    <definedName name="ENB_Statement_Eq">#REF!</definedName>
    <definedName name="ENBBase" localSheetId="1">#REF!</definedName>
    <definedName name="ENBBase">#REF!</definedName>
    <definedName name="ENBNew" localSheetId="1">#REF!</definedName>
    <definedName name="ENBNew">#REF!</definedName>
    <definedName name="EnbR80_EnbAnnROE" localSheetId="1">#REF!</definedName>
    <definedName name="EnbR80_EnbAnnROE">#REF!</definedName>
    <definedName name="Ench_PrFcst" localSheetId="1">#REF!</definedName>
    <definedName name="Ench_PrFcst">#REF!</definedName>
    <definedName name="EnchDeckSp_IS" localSheetId="1">#REF!</definedName>
    <definedName name="EnchDeckSp_IS">#REF!</definedName>
    <definedName name="EnchDkSp_Qtr" localSheetId="1">#REF!</definedName>
    <definedName name="EnchDkSp_Qtr">#REF!</definedName>
    <definedName name="EnchDkSp_Vol" localSheetId="1">#REF!</definedName>
    <definedName name="EnchDkSp_Vol">#REF!</definedName>
    <definedName name="EnchDkSp_VolQtr" localSheetId="1">#REF!</definedName>
    <definedName name="EnchDkSp_VolQtr">#REF!</definedName>
    <definedName name="EnchDS_PrFcst" localSheetId="1">#REF!</definedName>
    <definedName name="EnchDS_PrFcst">#REF!</definedName>
    <definedName name="Enchilada_IS" localSheetId="1">#REF!</definedName>
    <definedName name="Enchilada_IS">#REF!</definedName>
    <definedName name="Enchilada_Qtr" localSheetId="1">#REF!</definedName>
    <definedName name="Enchilada_Qtr">#REF!</definedName>
    <definedName name="Enchilada_Vol" localSheetId="1">#REF!</definedName>
    <definedName name="Enchilada_Vol">#REF!</definedName>
    <definedName name="Enchilada_VolQtr" localSheetId="1">#REF!</definedName>
    <definedName name="Enchilada_VolQtr">#REF!</definedName>
    <definedName name="EnchSumm_IS" localSheetId="1">#REF!</definedName>
    <definedName name="EnchSumm_IS">#REF!</definedName>
    <definedName name="end" localSheetId="1">#REF!</definedName>
    <definedName name="end">#REF!</definedName>
    <definedName name="End_Bal" localSheetId="1">#REF!</definedName>
    <definedName name="End_Bal">#REF!</definedName>
    <definedName name="End_of_Data_Range_DB_ROCE" localSheetId="1">#REF!</definedName>
    <definedName name="End_of_Data_Range_DB_ROCE">#REF!</definedName>
    <definedName name="End_of_Data_Range_DB_ROCE2" localSheetId="1">#REF!</definedName>
    <definedName name="End_of_Data_Range_DB_ROCE2">#REF!</definedName>
    <definedName name="End_of_Operation" localSheetId="1">#REF!</definedName>
    <definedName name="End_of_Operation">#REF!</definedName>
    <definedName name="enddate" localSheetId="1">#REF!</definedName>
    <definedName name="enddate">#REF!</definedName>
    <definedName name="ENDINV" localSheetId="1">#REF!</definedName>
    <definedName name="ENDINV">#REF!</definedName>
    <definedName name="endReport" localSheetId="1">#REF!</definedName>
    <definedName name="endReport">#REF!</definedName>
    <definedName name="Energy_Services_CAPX" localSheetId="1">#REF!</definedName>
    <definedName name="Energy_Services_CAPX">#REF!</definedName>
    <definedName name="Energy_Services_EBIT" localSheetId="1">#REF!</definedName>
    <definedName name="Energy_Services_EBIT">#REF!</definedName>
    <definedName name="Energy_Services_MAINT" localSheetId="1">#REF!</definedName>
    <definedName name="Energy_Services_MAINT">#REF!</definedName>
    <definedName name="Energy_Transmission_CAPX" localSheetId="1">#REF!</definedName>
    <definedName name="Energy_Transmission_CAPX">#REF!</definedName>
    <definedName name="Energy_Transmission_EBIT" localSheetId="1">#REF!</definedName>
    <definedName name="Energy_Transmission_EBIT">#REF!</definedName>
    <definedName name="Energy_Transmission_MAINT" localSheetId="1">#REF!</definedName>
    <definedName name="Energy_Transmission_MAINT">#REF!</definedName>
    <definedName name="EnergyServices_EBIT" localSheetId="1">#REF!</definedName>
    <definedName name="EnergyServices_EBIT">#REF!</definedName>
    <definedName name="EnergyTradingReport" localSheetId="1">#REF!</definedName>
    <definedName name="EnergyTradingReport">#REF!</definedName>
    <definedName name="EnergyTradingReportAndHeader" localSheetId="1">#REF!</definedName>
    <definedName name="EnergyTradingReportAndHeader">#REF!</definedName>
    <definedName name="Engineer_s_report" localSheetId="1">#REF!</definedName>
    <definedName name="Engineer_s_report">#REF!</definedName>
    <definedName name="Engineering___Services_CAPX" localSheetId="1">#REF!</definedName>
    <definedName name="Engineering___Services_CAPX">#REF!</definedName>
    <definedName name="Engineering___Services_EBIT" localSheetId="1">#REF!</definedName>
    <definedName name="Engineering___Services_EBIT">#REF!</definedName>
    <definedName name="Engineering___Services_MAINT" localSheetId="1">#REF!</definedName>
    <definedName name="Engineering___Services_MAINT">#REF!</definedName>
    <definedName name="Engineering_lead" localSheetId="1">#REF!</definedName>
    <definedName name="Engineering_lead">#REF!</definedName>
    <definedName name="Englehart_VV_Annual">#REF!</definedName>
    <definedName name="Entity_Table" localSheetId="1">#REF!</definedName>
    <definedName name="Entity_Table">#REF!</definedName>
    <definedName name="ENTRY" localSheetId="1">#REF!</definedName>
    <definedName name="ENTRY">#REF!</definedName>
    <definedName name="Environmental__review" localSheetId="1">#REF!</definedName>
    <definedName name="Environmental__review">#REF!</definedName>
    <definedName name="Environmental_Assessment_Application" localSheetId="1">#REF!</definedName>
    <definedName name="Environmental_Assessment_Application">#REF!</definedName>
    <definedName name="Environmental_Manager__Consultant" localSheetId="1">#REF!</definedName>
    <definedName name="Environmental_Manager__Consultant">#REF!</definedName>
    <definedName name="ep_avg_cap" localSheetId="1">#REF!</definedName>
    <definedName name="ep_avg_cap">#REF!</definedName>
    <definedName name="ep_avg_cap_cres" localSheetId="1">#REF!</definedName>
    <definedName name="ep_avg_cap_cres">#REF!</definedName>
    <definedName name="ep_avg_cap_crmw" localSheetId="1">#REF!</definedName>
    <definedName name="ep_avg_cap_crmw">#REF!</definedName>
    <definedName name="ep_avg_cap_dcc" localSheetId="1">#REF!</definedName>
    <definedName name="ep_avg_cap_dcc">#REF!</definedName>
    <definedName name="ep_avg_cap_dcom" localSheetId="1">#REF!</definedName>
    <definedName name="ep_avg_cap_dcom">#REF!</definedName>
    <definedName name="ep_avg_cap_desi" localSheetId="1">#REF!</definedName>
    <definedName name="ep_avg_cap_desi">#REF!</definedName>
    <definedName name="ep_avg_cap_dfd" localSheetId="1">#REF!</definedName>
    <definedName name="ep_avg_cap_dfd">#REF!</definedName>
    <definedName name="ep_avg_cap_dnet" localSheetId="1">#REF!</definedName>
    <definedName name="ep_avg_cap_dnet">#REF!</definedName>
    <definedName name="ep_avg_cap_dpbg" localSheetId="1">#REF!</definedName>
    <definedName name="ep_avg_cap_dpbg">#REF!</definedName>
    <definedName name="ep_avg_cap_dsol" localSheetId="1">#REF!</definedName>
    <definedName name="ep_avg_cap_dsol">#REF!</definedName>
    <definedName name="ep_avg_cap_elec" localSheetId="1">#REF!</definedName>
    <definedName name="ep_avg_cap_elec">#REF!</definedName>
    <definedName name="ep_avg_cap_esvc" localSheetId="1">#REF!</definedName>
    <definedName name="ep_avg_cap_esvc">#REF!</definedName>
    <definedName name="ep_avg_cap_fnco" localSheetId="1">#REF!</definedName>
    <definedName name="ep_avg_cap_fnco">#REF!</definedName>
    <definedName name="ep_avg_cap_fsac" localSheetId="1">#REF!</definedName>
    <definedName name="ep_avg_cap_fsac">#REF!</definedName>
    <definedName name="ep_avg_cap_fstp" localSheetId="1">#REF!</definedName>
    <definedName name="ep_avg_cap_fstp">#REF!</definedName>
    <definedName name="ep_avg_cap_gadd" localSheetId="1">#REF!</definedName>
    <definedName name="ep_avg_cap_gadd">#REF!</definedName>
    <definedName name="ep_avg_cap_gadi" localSheetId="1">#REF!</definedName>
    <definedName name="ep_avg_cap_gadi">#REF!</definedName>
    <definedName name="ep_avg_cap_govd" localSheetId="1">#REF!</definedName>
    <definedName name="ep_avg_cap_govd">#REF!</definedName>
    <definedName name="ep_avg_cap_gove" localSheetId="1">#REF!</definedName>
    <definedName name="ep_avg_cap_gove">#REF!</definedName>
    <definedName name="ep_avg_cap_nep" localSheetId="1">#REF!</definedName>
    <definedName name="ep_avg_cap_nep">#REF!</definedName>
    <definedName name="ep_avg_cap_resm" localSheetId="1">#REF!</definedName>
    <definedName name="ep_avg_cap_resm">#REF!</definedName>
    <definedName name="ep_avg_cap_tam" localSheetId="1">#REF!</definedName>
    <definedName name="ep_avg_cap_tam">#REF!</definedName>
    <definedName name="ep_avg_cap_trea" localSheetId="1">#REF!</definedName>
    <definedName name="ep_avg_cap_trea">#REF!</definedName>
    <definedName name="ep_avg_cap_vent" localSheetId="1">#REF!</definedName>
    <definedName name="ep_avg_cap_vent">#REF!</definedName>
    <definedName name="ep_cap_adj" localSheetId="1">#REF!</definedName>
    <definedName name="ep_cap_adj">#REF!</definedName>
    <definedName name="ep_ebit" localSheetId="1">#REF!</definedName>
    <definedName name="ep_ebit">#REF!</definedName>
    <definedName name="ep_ebit_adj" localSheetId="1">#REF!</definedName>
    <definedName name="ep_ebit_adj">#REF!</definedName>
    <definedName name="ep_ebit_cres" localSheetId="1">#REF!</definedName>
    <definedName name="ep_ebit_cres">#REF!</definedName>
    <definedName name="ep_ebit_crmw" localSheetId="1">#REF!</definedName>
    <definedName name="ep_ebit_crmw">#REF!</definedName>
    <definedName name="ep_ebit_dcc" localSheetId="1">#REF!</definedName>
    <definedName name="ep_ebit_dcc">#REF!</definedName>
    <definedName name="ep_ebit_dcom" localSheetId="1">#REF!</definedName>
    <definedName name="ep_ebit_dcom">#REF!</definedName>
    <definedName name="ep_ebit_desi" localSheetId="1">#REF!</definedName>
    <definedName name="ep_ebit_desi">#REF!</definedName>
    <definedName name="ep_ebit_dfd" localSheetId="1">#REF!</definedName>
    <definedName name="ep_ebit_dfd">#REF!</definedName>
    <definedName name="ep_ebit_dnet" localSheetId="1">#REF!</definedName>
    <definedName name="ep_ebit_dnet">#REF!</definedName>
    <definedName name="ep_ebit_dpbg" localSheetId="1">#REF!</definedName>
    <definedName name="ep_ebit_dpbg">#REF!</definedName>
    <definedName name="ep_ebit_dsol" localSheetId="1">#REF!</definedName>
    <definedName name="ep_ebit_dsol">#REF!</definedName>
    <definedName name="ep_ebit_elec" localSheetId="1">#REF!</definedName>
    <definedName name="ep_ebit_elec">#REF!</definedName>
    <definedName name="ep_ebit_esvc" localSheetId="1">#REF!</definedName>
    <definedName name="ep_ebit_esvc">#REF!</definedName>
    <definedName name="ep_ebit_fnco" localSheetId="1">#REF!</definedName>
    <definedName name="ep_ebit_fnco">#REF!</definedName>
    <definedName name="ep_ebit_fsac" localSheetId="1">#REF!</definedName>
    <definedName name="ep_ebit_fsac">#REF!</definedName>
    <definedName name="ep_ebit_fstp" localSheetId="1">#REF!</definedName>
    <definedName name="ep_ebit_fstp">#REF!</definedName>
    <definedName name="ep_ebit_gadd" localSheetId="1">#REF!</definedName>
    <definedName name="ep_ebit_gadd">#REF!</definedName>
    <definedName name="ep_ebit_gadi" localSheetId="1">#REF!</definedName>
    <definedName name="ep_ebit_gadi">#REF!</definedName>
    <definedName name="ep_ebit_govd" localSheetId="1">#REF!</definedName>
    <definedName name="ep_ebit_govd">#REF!</definedName>
    <definedName name="ep_ebit_gove" localSheetId="1">#REF!</definedName>
    <definedName name="ep_ebit_gove">#REF!</definedName>
    <definedName name="ep_ebit_nep" localSheetId="1">#REF!</definedName>
    <definedName name="ep_ebit_nep">#REF!</definedName>
    <definedName name="ep_ebit_resm" localSheetId="1">#REF!</definedName>
    <definedName name="ep_ebit_resm">#REF!</definedName>
    <definedName name="ep_ebit_tam" localSheetId="1">#REF!</definedName>
    <definedName name="ep_ebit_tam">#REF!</definedName>
    <definedName name="ep_ebit_trea" localSheetId="1">#REF!</definedName>
    <definedName name="ep_ebit_trea">#REF!</definedName>
    <definedName name="ep_ebit_vent" localSheetId="1">#REF!</definedName>
    <definedName name="ep_ebit_vent">#REF!</definedName>
    <definedName name="ep_ep_CM4DE" localSheetId="1">#REF!</definedName>
    <definedName name="ep_ep_CM4DE">#REF!</definedName>
    <definedName name="ep_ep_CMDEC" localSheetId="1">#REF!</definedName>
    <definedName name="ep_ep_CMDEC">#REF!</definedName>
    <definedName name="ep_ep_cres" localSheetId="1">#REF!</definedName>
    <definedName name="ep_ep_cres">#REF!</definedName>
    <definedName name="ep_ep_crmw" localSheetId="1">#REF!</definedName>
    <definedName name="ep_ep_crmw">#REF!</definedName>
    <definedName name="ep_ep_dcc" localSheetId="1">#REF!</definedName>
    <definedName name="ep_ep_dcc">#REF!</definedName>
    <definedName name="ep_ep_dccw" localSheetId="1">#REF!</definedName>
    <definedName name="ep_ep_dccw">#REF!</definedName>
    <definedName name="ep_ep_dcom" localSheetId="1">#REF!</definedName>
    <definedName name="ep_ep_dcom">#REF!</definedName>
    <definedName name="ep_ep_desi" localSheetId="1">#REF!</definedName>
    <definedName name="ep_ep_desi">#REF!</definedName>
    <definedName name="ep_ep_dfd" localSheetId="1">#REF!</definedName>
    <definedName name="ep_ep_dfd">#REF!</definedName>
    <definedName name="ep_ep_dnet" localSheetId="1">#REF!</definedName>
    <definedName name="ep_ep_dnet">#REF!</definedName>
    <definedName name="ep_ep_dpbg" localSheetId="1">#REF!</definedName>
    <definedName name="ep_ep_dpbg">#REF!</definedName>
    <definedName name="ep_ep_dsol" localSheetId="1">#REF!</definedName>
    <definedName name="ep_ep_dsol">#REF!</definedName>
    <definedName name="ep_ep_elec" localSheetId="1">#REF!</definedName>
    <definedName name="ep_ep_elec">#REF!</definedName>
    <definedName name="ep_ep_esvc" localSheetId="1">#REF!</definedName>
    <definedName name="ep_ep_esvc">#REF!</definedName>
    <definedName name="ep_ep_fnco" localSheetId="1">#REF!</definedName>
    <definedName name="ep_ep_fnco">#REF!</definedName>
    <definedName name="ep_ep_fsac" localSheetId="1">#REF!</definedName>
    <definedName name="ep_ep_fsac">#REF!</definedName>
    <definedName name="ep_ep_fstp" localSheetId="1">#REF!</definedName>
    <definedName name="ep_ep_fstp">#REF!</definedName>
    <definedName name="ep_ep_gadd" localSheetId="1">#REF!</definedName>
    <definedName name="ep_ep_gadd">#REF!</definedName>
    <definedName name="ep_ep_gadi" localSheetId="1">#REF!</definedName>
    <definedName name="ep_ep_gadi">#REF!</definedName>
    <definedName name="ep_ep_govd" localSheetId="1">#REF!</definedName>
    <definedName name="ep_ep_govd">#REF!</definedName>
    <definedName name="ep_ep_gove" localSheetId="1">#REF!</definedName>
    <definedName name="ep_ep_gove">#REF!</definedName>
    <definedName name="ep_ep_nep" localSheetId="1">#REF!</definedName>
    <definedName name="ep_ep_nep">#REF!</definedName>
    <definedName name="ep_ep_resm" localSheetId="1">#REF!</definedName>
    <definedName name="ep_ep_resm">#REF!</definedName>
    <definedName name="ep_ep_tam" localSheetId="1">#REF!</definedName>
    <definedName name="ep_ep_tam">#REF!</definedName>
    <definedName name="ep_ep_trea" localSheetId="1">#REF!</definedName>
    <definedName name="ep_ep_trea">#REF!</definedName>
    <definedName name="ep_ep_tsc" localSheetId="1">#REF!</definedName>
    <definedName name="ep_ep_tsc">#REF!</definedName>
    <definedName name="ep_ep_vent" localSheetId="1">#REF!</definedName>
    <definedName name="ep_ep_vent">#REF!</definedName>
    <definedName name="ep_etr" localSheetId="1">#REF!</definedName>
    <definedName name="ep_etr">#REF!</definedName>
    <definedName name="ep_etr_cres" localSheetId="1">#REF!</definedName>
    <definedName name="ep_etr_cres">#REF!</definedName>
    <definedName name="ep_etr_crmw" localSheetId="1">#REF!</definedName>
    <definedName name="ep_etr_crmw">#REF!</definedName>
    <definedName name="ep_etr_dcc" localSheetId="1">#REF!</definedName>
    <definedName name="ep_etr_dcc">#REF!</definedName>
    <definedName name="ep_etr_dcom" localSheetId="1">#REF!</definedName>
    <definedName name="ep_etr_dcom">#REF!</definedName>
    <definedName name="ep_etr_desi" localSheetId="1">#REF!</definedName>
    <definedName name="ep_etr_desi">#REF!</definedName>
    <definedName name="ep_etr_dfd" localSheetId="1">#REF!</definedName>
    <definedName name="ep_etr_dfd">#REF!</definedName>
    <definedName name="ep_etr_dnet" localSheetId="1">#REF!</definedName>
    <definedName name="ep_etr_dnet">#REF!</definedName>
    <definedName name="ep_etr_dpbg" localSheetId="1">#REF!</definedName>
    <definedName name="ep_etr_dpbg">#REF!</definedName>
    <definedName name="ep_etr_dsol" localSheetId="1">#REF!</definedName>
    <definedName name="ep_etr_dsol">#REF!</definedName>
    <definedName name="ep_etr_elec" localSheetId="1">#REF!</definedName>
    <definedName name="ep_etr_elec">#REF!</definedName>
    <definedName name="ep_etr_esvc" localSheetId="1">#REF!</definedName>
    <definedName name="ep_etr_esvc">#REF!</definedName>
    <definedName name="ep_etr_fnco" localSheetId="1">#REF!</definedName>
    <definedName name="ep_etr_fnco">#REF!</definedName>
    <definedName name="ep_etr_fsac" localSheetId="1">#REF!</definedName>
    <definedName name="ep_etr_fsac">#REF!</definedName>
    <definedName name="ep_etr_fstp" localSheetId="1">#REF!</definedName>
    <definedName name="ep_etr_fstp">#REF!</definedName>
    <definedName name="ep_etr_gadd" localSheetId="1">#REF!</definedName>
    <definedName name="ep_etr_gadd">#REF!</definedName>
    <definedName name="ep_etr_gadi" localSheetId="1">#REF!</definedName>
    <definedName name="ep_etr_gadi">#REF!</definedName>
    <definedName name="ep_etr_govd" localSheetId="1">#REF!</definedName>
    <definedName name="ep_etr_govd">#REF!</definedName>
    <definedName name="ep_etr_gove" localSheetId="1">#REF!</definedName>
    <definedName name="ep_etr_gove">#REF!</definedName>
    <definedName name="ep_etr_nep" localSheetId="1">#REF!</definedName>
    <definedName name="ep_etr_nep">#REF!</definedName>
    <definedName name="ep_etr_resm" localSheetId="1">#REF!</definedName>
    <definedName name="ep_etr_resm">#REF!</definedName>
    <definedName name="ep_etr_tam" localSheetId="1">#REF!</definedName>
    <definedName name="ep_etr_tam">#REF!</definedName>
    <definedName name="ep_etr_trea" localSheetId="1">#REF!</definedName>
    <definedName name="ep_etr_trea">#REF!</definedName>
    <definedName name="ep_etr_vent" localSheetId="1">#REF!</definedName>
    <definedName name="ep_etr_vent">#REF!</definedName>
    <definedName name="ep_ke" localSheetId="1">#REF!</definedName>
    <definedName name="ep_ke">#REF!</definedName>
    <definedName name="ep_ke_cres" localSheetId="1">#REF!</definedName>
    <definedName name="ep_ke_cres">#REF!</definedName>
    <definedName name="ep_ke_crmw" localSheetId="1">#REF!</definedName>
    <definedName name="ep_ke_crmw">#REF!</definedName>
    <definedName name="ep_ke_dcc" localSheetId="1">#REF!</definedName>
    <definedName name="ep_ke_dcc">#REF!</definedName>
    <definedName name="ep_ke_dcom" localSheetId="1">#REF!</definedName>
    <definedName name="ep_ke_dcom">#REF!</definedName>
    <definedName name="ep_ke_deco" localSheetId="1">#REF!</definedName>
    <definedName name="ep_ke_deco">#REF!</definedName>
    <definedName name="ep_ke_desi" localSheetId="1">#REF!</definedName>
    <definedName name="ep_ke_desi">#REF!</definedName>
    <definedName name="ep_ke_dfd" localSheetId="1">#REF!</definedName>
    <definedName name="ep_ke_dfd">#REF!</definedName>
    <definedName name="ep_ke_dnet" localSheetId="1">#REF!</definedName>
    <definedName name="ep_ke_dnet">#REF!</definedName>
    <definedName name="ep_ke_dpbg" localSheetId="1">#REF!</definedName>
    <definedName name="ep_ke_dpbg">#REF!</definedName>
    <definedName name="ep_ke_dsol" localSheetId="1">#REF!</definedName>
    <definedName name="ep_ke_dsol">#REF!</definedName>
    <definedName name="ep_ke_elec" localSheetId="1">#REF!</definedName>
    <definedName name="ep_ke_elec">#REF!</definedName>
    <definedName name="ep_ke_esvc" localSheetId="1">#REF!</definedName>
    <definedName name="ep_ke_esvc">#REF!</definedName>
    <definedName name="ep_ke_fnco" localSheetId="1">#REF!</definedName>
    <definedName name="ep_ke_fnco">#REF!</definedName>
    <definedName name="ep_ke_fsac" localSheetId="1">#REF!</definedName>
    <definedName name="ep_ke_fsac">#REF!</definedName>
    <definedName name="ep_ke_fstp" localSheetId="1">#REF!</definedName>
    <definedName name="ep_ke_fstp">#REF!</definedName>
    <definedName name="ep_ke_gadd" localSheetId="1">#REF!</definedName>
    <definedName name="ep_ke_gadd">#REF!</definedName>
    <definedName name="ep_ke_gadi" localSheetId="1">#REF!</definedName>
    <definedName name="ep_ke_gadi">#REF!</definedName>
    <definedName name="ep_ke_govd" localSheetId="1">#REF!</definedName>
    <definedName name="ep_ke_govd">#REF!</definedName>
    <definedName name="ep_ke_gove" localSheetId="1">#REF!</definedName>
    <definedName name="ep_ke_gove">#REF!</definedName>
    <definedName name="ep_ke_nep" localSheetId="1">#REF!</definedName>
    <definedName name="ep_ke_nep">#REF!</definedName>
    <definedName name="ep_ke_resm" localSheetId="1">#REF!</definedName>
    <definedName name="ep_ke_resm">#REF!</definedName>
    <definedName name="ep_ke_tam" localSheetId="1">#REF!</definedName>
    <definedName name="ep_ke_tam">#REF!</definedName>
    <definedName name="ep_ke_trea" localSheetId="1">#REF!</definedName>
    <definedName name="ep_ke_trea">#REF!</definedName>
    <definedName name="ep_ke_vent" localSheetId="1">#REF!</definedName>
    <definedName name="ep_ke_vent">#REF!</definedName>
    <definedName name="ep_wacc_cres" localSheetId="1">#REF!</definedName>
    <definedName name="ep_wacc_cres">#REF!</definedName>
    <definedName name="ep_wacc_crmw" localSheetId="1">#REF!</definedName>
    <definedName name="ep_wacc_crmw">#REF!</definedName>
    <definedName name="ep_wacc_dcc" localSheetId="1">#REF!</definedName>
    <definedName name="ep_wacc_dcc">#REF!</definedName>
    <definedName name="ep_wacc_dccw" localSheetId="1">#REF!</definedName>
    <definedName name="ep_wacc_dccw">#REF!</definedName>
    <definedName name="ep_wacc_dcom" localSheetId="1">#REF!</definedName>
    <definedName name="ep_wacc_dcom">#REF!</definedName>
    <definedName name="ep_wacc_desi" localSheetId="1">#REF!</definedName>
    <definedName name="ep_wacc_desi">#REF!</definedName>
    <definedName name="ep_wacc_dfd" localSheetId="1">#REF!</definedName>
    <definedName name="ep_wacc_dfd">#REF!</definedName>
    <definedName name="ep_wacc_dnet" localSheetId="1">#REF!</definedName>
    <definedName name="ep_wacc_dnet">#REF!</definedName>
    <definedName name="ep_wacc_dpbg" localSheetId="1">#REF!</definedName>
    <definedName name="ep_wacc_dpbg">#REF!</definedName>
    <definedName name="ep_wacc_dsol" localSheetId="1">#REF!</definedName>
    <definedName name="ep_wacc_dsol">#REF!</definedName>
    <definedName name="ep_wacc_elec" localSheetId="1">#REF!</definedName>
    <definedName name="ep_wacc_elec">#REF!</definedName>
    <definedName name="ep_wacc_esvc" localSheetId="1">#REF!</definedName>
    <definedName name="ep_wacc_esvc">#REF!</definedName>
    <definedName name="ep_wacc_fnco" localSheetId="1">#REF!</definedName>
    <definedName name="ep_wacc_fnco">#REF!</definedName>
    <definedName name="ep_wacc_fsac" localSheetId="1">#REF!</definedName>
    <definedName name="ep_wacc_fsac">#REF!</definedName>
    <definedName name="ep_wacc_fstp" localSheetId="1">#REF!</definedName>
    <definedName name="ep_wacc_fstp">#REF!</definedName>
    <definedName name="ep_wacc_gadd" localSheetId="1">#REF!</definedName>
    <definedName name="ep_wacc_gadd">#REF!</definedName>
    <definedName name="ep_wacc_gadi" localSheetId="1">#REF!</definedName>
    <definedName name="ep_wacc_gadi">#REF!</definedName>
    <definedName name="ep_wacc_govd" localSheetId="1">#REF!</definedName>
    <definedName name="ep_wacc_govd">#REF!</definedName>
    <definedName name="ep_wacc_gove" localSheetId="1">#REF!</definedName>
    <definedName name="ep_wacc_gove">#REF!</definedName>
    <definedName name="ep_wacc_nep" localSheetId="1">#REF!</definedName>
    <definedName name="ep_wacc_nep">#REF!</definedName>
    <definedName name="ep_wacc_resm" localSheetId="1">#REF!</definedName>
    <definedName name="ep_wacc_resm">#REF!</definedName>
    <definedName name="ep_wacc_tam" localSheetId="1">#REF!</definedName>
    <definedName name="ep_wacc_tam">#REF!</definedName>
    <definedName name="ep_wacc_trea" localSheetId="1">#REF!</definedName>
    <definedName name="ep_wacc_trea">#REF!</definedName>
    <definedName name="ep_wacc_tsc" localSheetId="1">#REF!</definedName>
    <definedName name="ep_wacc_tsc">#REF!</definedName>
    <definedName name="ep_wacc_vent" localSheetId="1">#REF!</definedName>
    <definedName name="ep_wacc_vent">#REF!</definedName>
    <definedName name="EPC_bid_process_BOP" localSheetId="1">#REF!</definedName>
    <definedName name="EPC_bid_process_BOP">#REF!</definedName>
    <definedName name="EPC_contract" localSheetId="1">#REF!</definedName>
    <definedName name="EPC_contract">#REF!</definedName>
    <definedName name="EPICASH" localSheetId="1">#REF!</definedName>
    <definedName name="EPICASH">#REF!</definedName>
    <definedName name="EPMWorkbookOptions_1" hidden="1">"MCsAAB+LCAAAAAAABADtmm1v4jgQx9+vtN8B8R6SlIeyVcoql6ZtTkBQEnq3qlbIJAP4FpycbaC9T38mkJCUh2O7OoRCpRaa8X/G4/EvltNY/foynRTmQBkOyG1RKcvFAhAv8DEZ3RZnfFhS6sWvzc+f1D8C+mMQBD+skAspKwg/wm5eGL4tjjkPbyRpsViUF5VyQEfSlSwr0p/tluONYYpKmDCOiAfFxMv/b6+i6LVQUPWAEPCWfbqBPqMU"</definedName>
    <definedName name="EPMWorkbookOptions_2" hidden="1">"CH/CsIgaM813iKO1Vdg7aAqr3pKeOEzDGcVRVz0GtEthCCKeB2WRULHZv++2+7919bajyP3ntdMg9HyYz0blESdIfJR9JjEULu3S9/7zA2J3mHGKB7NlDsJiwxzIDPq69SCuhmjCIPlWpWVamyS1MJxgD6UKenSycYxslJR5XYNmKp833a/qtylpQdrb9Ih9H8gdngJhUbL7pZtEWUYjVM44WCQx9GAS0CanM1ClHQ2HXKNR7PDcGt3aUTDC"</definedName>
    <definedName name="EPMWorkbookOptions_3" hidden="1">"4YXfo3lAMRd5RbOxct5qe+P/iEfjifjlDkwEZ+A/YqCIemO8iXNQc0Q+95gynhrQ7vY3gZJR7y/4saq0rkfw3zOIKql5XjAjXJV2NR6KsZpBsXLUZKXSUFIBds1t5GtRH2hTVqXVHzujs3CCXrs0CIHy16ZSq9eGMBiWanW/WqpeDb+UGjWAkozgquoPrqvXg8qy56zXjsAtxJKJa8N0INbCHbIs5DsFQrLyT5XpWdN1q9dxv5efHxXxcW92"</definedName>
    <definedName name="EPMWorkbookOptions_4" hidden="1">"tI5uaq3+usERi8KW157oMVavG2lBLMA3BE9ui0t8im/uy8MTfJyvKh0etyodV0BRPsaDKf4H/OwNm2C2T7AFtfT/s68jDqOAvr4fflmuNmT5ePaV/LGva67xYNnfYvg13e1prYsHfsPWWREf5QL03cRXKrVatVo9nvirHBLfc1yrbdgJ8a1WP7FdPPcJYefE/fKxgVHv3djXrxW50bg+HvtK/rC/01zNsfU09bHp0qFP8Dor5h3rVzY29Xql"</definedName>
    <definedName name="EPMWorkbookOptions_5" hidden="1">"8hM7m2oOgXesDOzi8uJBXzJ1TpAbhGP+Cxv4n356reWPc6Pjmu63NOqRxTQ+HltjvM4JeZNwPTgh8fX8EW92XD2ztguDYesf6/uarXPCvYv4mJ0Q9+v84d7V3EcnjfvKcBGwnwRRGvwlknDcE2LayCGmtvW7obuOm0E1MV4ErgfW5hRl57Q+2yFfDdw75Tb8S/7wt7uu3rNto6Mne/HWx79WMnidE/cO0Dn24ITMKzl8c+oY9pOpG+kVPzZd"</definedName>
    <definedName name="EPMWorkbookOptions_6" hidden="1">"OvkJYOdEvStsp0Q+hy9MXbOd5r0cXV867Cuuzon0tqE5PdtwTkl7Dl+WxmUUsIufrmGb1p15IduaozA9QpTJZq8oowmmIU/dRdmzfKq06zRhxhrHFl1vn71MG7fPa6o2DCmwsUWsEEh8fC5rjHT6BBBdBrWIg+YQK9+aI218MFWMjEc1j9XbDZHeZE+IYjSYQBvoaCPfsn/+tImxPvXa/BcE1B/bMCsAAA=="</definedName>
    <definedName name="EPMWorkbookOptions_7">"Di9DLAAA"</definedName>
    <definedName name="EPS__excl._non_recurring___extraordinary_items" localSheetId="1">#REF!</definedName>
    <definedName name="EPS__excl._non_recurring___extraordinary_items">#REF!</definedName>
    <definedName name="EPS__excluding_non_recurring_items" localSheetId="1">#REF!</definedName>
    <definedName name="EPS__excluding_non_recurring_items">#REF!</definedName>
    <definedName name="eps_06" localSheetId="1">#REF!</definedName>
    <definedName name="eps_06">#REF!</definedName>
    <definedName name="eps_07" localSheetId="1">#REF!</definedName>
    <definedName name="eps_07">#REF!</definedName>
    <definedName name="eps_08" localSheetId="1">#REF!</definedName>
    <definedName name="eps_08">#REF!</definedName>
    <definedName name="eps_09" localSheetId="1">#REF!</definedName>
    <definedName name="eps_09">#REF!</definedName>
    <definedName name="eps_10" localSheetId="1">#REF!</definedName>
    <definedName name="eps_10">#REF!</definedName>
    <definedName name="eps_11" localSheetId="1">#REF!</definedName>
    <definedName name="eps_11">#REF!</definedName>
    <definedName name="eps_12" localSheetId="1">#REF!</definedName>
    <definedName name="eps_12">#REF!</definedName>
    <definedName name="eps_13" localSheetId="1">#REF!</definedName>
    <definedName name="eps_13">#REF!</definedName>
    <definedName name="eps_14" localSheetId="1">#REF!</definedName>
    <definedName name="eps_14">#REF!</definedName>
    <definedName name="eps_15" localSheetId="1">#REF!</definedName>
    <definedName name="eps_15">#REF!</definedName>
    <definedName name="eps_16" localSheetId="1">#REF!</definedName>
    <definedName name="eps_16">#REF!</definedName>
    <definedName name="eps_17" localSheetId="1">#REF!</definedName>
    <definedName name="eps_17">#REF!</definedName>
    <definedName name="eps_18" localSheetId="1">#REF!</definedName>
    <definedName name="eps_18">#REF!</definedName>
    <definedName name="eps_19" localSheetId="1">#REF!</definedName>
    <definedName name="eps_19">#REF!</definedName>
    <definedName name="eps_20" localSheetId="1">#REF!</definedName>
    <definedName name="eps_20">#REF!</definedName>
    <definedName name="eps_21" localSheetId="1">#REF!</definedName>
    <definedName name="eps_21">#REF!</definedName>
    <definedName name="eps_22" localSheetId="1">#REF!</definedName>
    <definedName name="eps_22">#REF!</definedName>
    <definedName name="eps_23" localSheetId="1">#REF!</definedName>
    <definedName name="eps_23">#REF!</definedName>
    <definedName name="eps_24" localSheetId="1">#REF!</definedName>
    <definedName name="eps_24">#REF!</definedName>
    <definedName name="eps_25" localSheetId="1">#REF!</definedName>
    <definedName name="eps_25">#REF!</definedName>
    <definedName name="eps_26" localSheetId="1">#REF!</definedName>
    <definedName name="eps_26">#REF!</definedName>
    <definedName name="EPS_RPT" localSheetId="1">#REF!</definedName>
    <definedName name="EPS_RPT">#REF!</definedName>
    <definedName name="EPS_Year_to_Year_Bridge" localSheetId="1">#REF!</definedName>
    <definedName name="EPS_Year_to_Year_Bridge">#REF!</definedName>
    <definedName name="EPSLLLC364day" localSheetId="1">#REF!</definedName>
    <definedName name="EPSLLLC364day">#REF!</definedName>
    <definedName name="EPU_STAT" localSheetId="1">#REF!</definedName>
    <definedName name="EPU_STAT">#REF!</definedName>
    <definedName name="eq_cf_12" localSheetId="1">#REF!</definedName>
    <definedName name="eq_cf_12">#REF!</definedName>
    <definedName name="eq_cf_13" localSheetId="1">#REF!</definedName>
    <definedName name="eq_cf_13">#REF!</definedName>
    <definedName name="eq_cf_14" localSheetId="1">#REF!</definedName>
    <definedName name="eq_cf_14">#REF!</definedName>
    <definedName name="eq_cf_15" localSheetId="1">#REF!</definedName>
    <definedName name="eq_cf_15">#REF!</definedName>
    <definedName name="eq_cf_16" localSheetId="1">#REF!</definedName>
    <definedName name="eq_cf_16">#REF!</definedName>
    <definedName name="eq_cf_17" localSheetId="1">#REF!</definedName>
    <definedName name="eq_cf_17">#REF!</definedName>
    <definedName name="eq_cf_18" localSheetId="1">#REF!</definedName>
    <definedName name="eq_cf_18">#REF!</definedName>
    <definedName name="eq_cf_19" localSheetId="1">#REF!</definedName>
    <definedName name="eq_cf_19">#REF!</definedName>
    <definedName name="eq_cf_20" localSheetId="1">#REF!</definedName>
    <definedName name="eq_cf_20">#REF!</definedName>
    <definedName name="eq_cf_21" localSheetId="1">#REF!</definedName>
    <definedName name="eq_cf_21">#REF!</definedName>
    <definedName name="eq_cf_22" localSheetId="1">#REF!</definedName>
    <definedName name="eq_cf_22">#REF!</definedName>
    <definedName name="eq_cf_23" localSheetId="1">#REF!</definedName>
    <definedName name="eq_cf_23">#REF!</definedName>
    <definedName name="eq_cf_24" localSheetId="1">#REF!</definedName>
    <definedName name="eq_cf_24">#REF!</definedName>
    <definedName name="eq_cf_25" localSheetId="1">#REF!</definedName>
    <definedName name="eq_cf_25">#REF!</definedName>
    <definedName name="eq_cf_26" localSheetId="1">#REF!</definedName>
    <definedName name="eq_cf_26">#REF!</definedName>
    <definedName name="EQ_COM" localSheetId="1">#REF!</definedName>
    <definedName name="EQ_COM">#REF!</definedName>
    <definedName name="EQ_EX" localSheetId="1">#REF!</definedName>
    <definedName name="EQ_EX">#REF!</definedName>
    <definedName name="EQ_JSD" localSheetId="1">#REF!</definedName>
    <definedName name="EQ_JSD">#REF!</definedName>
    <definedName name="EQ_PREF" localSheetId="1">#REF!</definedName>
    <definedName name="EQ_PREF">#REF!</definedName>
    <definedName name="EQ_PRFD" localSheetId="1">#REF!</definedName>
    <definedName name="EQ_PRFD">#REF!</definedName>
    <definedName name="eq_ret_06" localSheetId="1">#REF!</definedName>
    <definedName name="eq_ret_06">#REF!</definedName>
    <definedName name="eq_ret_07" localSheetId="1">#REF!</definedName>
    <definedName name="eq_ret_07">#REF!</definedName>
    <definedName name="eq_ret_08" localSheetId="1">#REF!</definedName>
    <definedName name="eq_ret_08">#REF!</definedName>
    <definedName name="eq_ret_09" localSheetId="1">#REF!</definedName>
    <definedName name="eq_ret_09">#REF!</definedName>
    <definedName name="eq_ret_10" localSheetId="1">#REF!</definedName>
    <definedName name="eq_ret_10">#REF!</definedName>
    <definedName name="eq_ret_11" localSheetId="1">#REF!</definedName>
    <definedName name="eq_ret_11">#REF!</definedName>
    <definedName name="eq_ret_12" localSheetId="1">#REF!</definedName>
    <definedName name="eq_ret_12">#REF!</definedName>
    <definedName name="eq_ret_13" localSheetId="1">#REF!</definedName>
    <definedName name="eq_ret_13">#REF!</definedName>
    <definedName name="eq_ret_14" localSheetId="1">#REF!</definedName>
    <definedName name="eq_ret_14">#REF!</definedName>
    <definedName name="eq_ret_15" localSheetId="1">#REF!</definedName>
    <definedName name="eq_ret_15">#REF!</definedName>
    <definedName name="eq_ret_16" localSheetId="1">#REF!</definedName>
    <definedName name="eq_ret_16">#REF!</definedName>
    <definedName name="eq_ret_17" localSheetId="1">#REF!</definedName>
    <definedName name="eq_ret_17">#REF!</definedName>
    <definedName name="eq_ret_18" localSheetId="1">#REF!</definedName>
    <definedName name="eq_ret_18">#REF!</definedName>
    <definedName name="eq_ret_19" localSheetId="1">#REF!</definedName>
    <definedName name="eq_ret_19">#REF!</definedName>
    <definedName name="eq_ret_20" localSheetId="1">#REF!</definedName>
    <definedName name="eq_ret_20">#REF!</definedName>
    <definedName name="eq_ret_21" localSheetId="1">#REF!</definedName>
    <definedName name="eq_ret_21">#REF!</definedName>
    <definedName name="eq_ret_22" localSheetId="1">#REF!</definedName>
    <definedName name="eq_ret_22">#REF!</definedName>
    <definedName name="eq_ret_23" localSheetId="1">#REF!</definedName>
    <definedName name="eq_ret_23">#REF!</definedName>
    <definedName name="eq_ret_24" localSheetId="1">#REF!</definedName>
    <definedName name="eq_ret_24">#REF!</definedName>
    <definedName name="eq_ret_25" localSheetId="1">#REF!</definedName>
    <definedName name="eq_ret_25">#REF!</definedName>
    <definedName name="eq_ret_26" localSheetId="1">#REF!</definedName>
    <definedName name="eq_ret_26">#REF!</definedName>
    <definedName name="EQ_SSN" localSheetId="1">#REF!</definedName>
    <definedName name="EQ_SSN">#REF!</definedName>
    <definedName name="eqb" localSheetId="1">#REF!</definedName>
    <definedName name="eqb">#REF!</definedName>
    <definedName name="Equipment" localSheetId="1">#REF!</definedName>
    <definedName name="Equipment">#REF!</definedName>
    <definedName name="Equipment_Leases" localSheetId="1">#REF!</definedName>
    <definedName name="Equipment_Leases">#REF!</definedName>
    <definedName name="Equipment_rental" localSheetId="1">#REF!</definedName>
    <definedName name="Equipment_rental">#REF!</definedName>
    <definedName name="equipt" localSheetId="1" hidden="1">{#N/A,#N/A,FALSE,"CA1140";#N/A,#N/A,FALSE,"CA1200";#N/A,#N/A,FALSE,"CA1310";#N/A,#N/A,FALSE,"CA1350";#N/A,#N/A,FALSE,"CA1370";#N/A,#N/A,FALSE,"CA1380";#N/A,#N/A,FALSE,"CA1390";#N/A,#N/A,FALSE,"MISCELLANEOUS"}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" localSheetId="1">#REF!</definedName>
    <definedName name="equity">#REF!</definedName>
    <definedName name="Equity_Component" localSheetId="1">#REF!</definedName>
    <definedName name="Equity_Component">#REF!</definedName>
    <definedName name="equity_dist_details" localSheetId="1">#REF!</definedName>
    <definedName name="equity_dist_details">#REF!</definedName>
    <definedName name="Equity_ROR" localSheetId="1">#REF!</definedName>
    <definedName name="Equity_ROR">#REF!</definedName>
    <definedName name="ER_RR_No" localSheetId="1">#REF!</definedName>
    <definedName name="ER_RR_No">#REF!</definedName>
    <definedName name="ErateFASB" localSheetId="1">#REF!</definedName>
    <definedName name="ErateFASB">#REF!</definedName>
    <definedName name="ErateFASB.py" localSheetId="1">#REF!</definedName>
    <definedName name="ErateFASB.py">#REF!</definedName>
    <definedName name="ERBREAK" localSheetId="1">#REF!</definedName>
    <definedName name="ERBREAK">#REF!</definedName>
    <definedName name="eret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M_Calcs" localSheetId="1">#REF!</definedName>
    <definedName name="ERM_Calcs">#REF!</definedName>
    <definedName name="ERMUS_difference" localSheetId="1">#REF!</definedName>
    <definedName name="ERMUS_difference">#REF!</definedName>
    <definedName name="error" localSheetId="1" hidden="1">{"inint1",#N/A,FALSE,"INC &amp; INTEREST EFFECT-94 &amp;95 ";"ccacalc3",#N/A,FALSE,"CCA CALCULATIONS"}</definedName>
    <definedName name="error" hidden="1">{"inint1",#N/A,FALSE,"INC &amp; INTEREST EFFECT-94 &amp;95 ";"ccacalc3",#N/A,FALSE,"CCA CALCULATIONS"}</definedName>
    <definedName name="Error_condition__Diversified" localSheetId="1">#REF!</definedName>
    <definedName name="Error_condition__Diversified">#REF!</definedName>
    <definedName name="Error_condition__Electric" localSheetId="1">#REF!</definedName>
    <definedName name="Error_condition__Electric">#REF!</definedName>
    <definedName name="error_condition__Other" localSheetId="1">#REF!</definedName>
    <definedName name="error_condition__Other">#REF!</definedName>
    <definedName name="Error_condition__Services" localSheetId="1">#REF!</definedName>
    <definedName name="Error_condition__Services">#REF!</definedName>
    <definedName name="Error_condition__Transmission" localSheetId="1">#REF!</definedName>
    <definedName name="Error_condition__Transmission">#REF!</definedName>
    <definedName name="ert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SA" localSheetId="1">#REF!</definedName>
    <definedName name="ESA">#REF!</definedName>
    <definedName name="ESC5MOS" localSheetId="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 localSheetId="1">#REF!</definedName>
    <definedName name="Escalation">#REF!</definedName>
    <definedName name="ESLLP364day" localSheetId="1">#REF!</definedName>
    <definedName name="ESLLP364day">#REF!</definedName>
    <definedName name="Essbase" localSheetId="1">#REF!</definedName>
    <definedName name="Essbase">#REF!</definedName>
    <definedName name="Essbase_Filename" localSheetId="1">#REF!</definedName>
    <definedName name="Essbase_Filename">#REF!</definedName>
    <definedName name="Essbase_IS" localSheetId="1">#REF!</definedName>
    <definedName name="Essbase_IS">#REF!</definedName>
    <definedName name="essbase12month" localSheetId="1" hidden="1">{"balsheet",#N/A,FALSE,"A"}</definedName>
    <definedName name="essbase12month" hidden="1">{"balsheet",#N/A,FALSE,"A"}</definedName>
    <definedName name="essbase12month_1" localSheetId="1" hidden="1">{"balsheet",#N/A,FALSE,"A"}</definedName>
    <definedName name="essbase12month_1" hidden="1">{"balsheet",#N/A,FALSE,"A"}</definedName>
    <definedName name="essbase12month_1_1" localSheetId="1" hidden="1">{"balsheet",#N/A,FALSE,"A"}</definedName>
    <definedName name="essbase12month_1_1" hidden="1">{"balsheet",#N/A,FALSE,"A"}</definedName>
    <definedName name="essbase12month_1_2" localSheetId="1" hidden="1">{"balsheet",#N/A,FALSE,"A"}</definedName>
    <definedName name="essbase12month_1_2" hidden="1">{"balsheet",#N/A,FALSE,"A"}</definedName>
    <definedName name="essbase12month_1_3" localSheetId="1" hidden="1">{"balsheet",#N/A,FALSE,"A"}</definedName>
    <definedName name="essbase12month_1_3" hidden="1">{"balsheet",#N/A,FALSE,"A"}</definedName>
    <definedName name="essbase12month_1_4" localSheetId="1" hidden="1">{"balsheet",#N/A,FALSE,"A"}</definedName>
    <definedName name="essbase12month_1_4" hidden="1">{"balsheet",#N/A,FALSE,"A"}</definedName>
    <definedName name="essbase12month_1_5" localSheetId="1" hidden="1">{"balsheet",#N/A,FALSE,"A"}</definedName>
    <definedName name="essbase12month_1_5" hidden="1">{"balsheet",#N/A,FALSE,"A"}</definedName>
    <definedName name="essbase12month_2" localSheetId="1" hidden="1">{"balsheet",#N/A,FALSE,"A"}</definedName>
    <definedName name="essbase12month_2" hidden="1">{"balsheet",#N/A,FALSE,"A"}</definedName>
    <definedName name="essbase12month_2_1" localSheetId="1" hidden="1">{"balsheet",#N/A,FALSE,"A"}</definedName>
    <definedName name="essbase12month_2_1" hidden="1">{"balsheet",#N/A,FALSE,"A"}</definedName>
    <definedName name="essbase12month_2_2" localSheetId="1" hidden="1">{"balsheet",#N/A,FALSE,"A"}</definedName>
    <definedName name="essbase12month_2_2" hidden="1">{"balsheet",#N/A,FALSE,"A"}</definedName>
    <definedName name="essbase12month_2_3" localSheetId="1" hidden="1">{"balsheet",#N/A,FALSE,"A"}</definedName>
    <definedName name="essbase12month_2_3" hidden="1">{"balsheet",#N/A,FALSE,"A"}</definedName>
    <definedName name="essbase12month_2_4" localSheetId="1" hidden="1">{"balsheet",#N/A,FALSE,"A"}</definedName>
    <definedName name="essbase12month_2_4" hidden="1">{"balsheet",#N/A,FALSE,"A"}</definedName>
    <definedName name="essbase12month_2_5" localSheetId="1" hidden="1">{"balsheet",#N/A,FALSE,"A"}</definedName>
    <definedName name="essbase12month_2_5" hidden="1">{"balsheet",#N/A,FALSE,"A"}</definedName>
    <definedName name="essbase12month_3" localSheetId="1" hidden="1">{"balsheet",#N/A,FALSE,"A"}</definedName>
    <definedName name="essbase12month_3" hidden="1">{"balsheet",#N/A,FALSE,"A"}</definedName>
    <definedName name="essbase12month_3_1" localSheetId="1" hidden="1">{"balsheet",#N/A,FALSE,"A"}</definedName>
    <definedName name="essbase12month_3_1" hidden="1">{"balsheet",#N/A,FALSE,"A"}</definedName>
    <definedName name="essbase12month_3_2" localSheetId="1" hidden="1">{"balsheet",#N/A,FALSE,"A"}</definedName>
    <definedName name="essbase12month_3_2" hidden="1">{"balsheet",#N/A,FALSE,"A"}</definedName>
    <definedName name="essbase12month_3_3" localSheetId="1" hidden="1">{"balsheet",#N/A,FALSE,"A"}</definedName>
    <definedName name="essbase12month_3_3" hidden="1">{"balsheet",#N/A,FALSE,"A"}</definedName>
    <definedName name="essbase12month_3_4" localSheetId="1" hidden="1">{"balsheet",#N/A,FALSE,"A"}</definedName>
    <definedName name="essbase12month_3_4" hidden="1">{"balsheet",#N/A,FALSE,"A"}</definedName>
    <definedName name="essbase12month_3_5" localSheetId="1" hidden="1">{"balsheet",#N/A,FALSE,"A"}</definedName>
    <definedName name="essbase12month_3_5" hidden="1">{"balsheet",#N/A,FALSE,"A"}</definedName>
    <definedName name="essbase12month_4" localSheetId="1" hidden="1">{"balsheet",#N/A,FALSE,"A"}</definedName>
    <definedName name="essbase12month_4" hidden="1">{"balsheet",#N/A,FALSE,"A"}</definedName>
    <definedName name="essbase12month_4_1" localSheetId="1" hidden="1">{"balsheet",#N/A,FALSE,"A"}</definedName>
    <definedName name="essbase12month_4_1" hidden="1">{"balsheet",#N/A,FALSE,"A"}</definedName>
    <definedName name="essbase12month_4_2" localSheetId="1" hidden="1">{"balsheet",#N/A,FALSE,"A"}</definedName>
    <definedName name="essbase12month_4_2" hidden="1">{"balsheet",#N/A,FALSE,"A"}</definedName>
    <definedName name="essbase12month_4_3" localSheetId="1" hidden="1">{"balsheet",#N/A,FALSE,"A"}</definedName>
    <definedName name="essbase12month_4_3" hidden="1">{"balsheet",#N/A,FALSE,"A"}</definedName>
    <definedName name="essbase12month_4_4" localSheetId="1" hidden="1">{"balsheet",#N/A,FALSE,"A"}</definedName>
    <definedName name="essbase12month_4_4" hidden="1">{"balsheet",#N/A,FALSE,"A"}</definedName>
    <definedName name="essbase12month_4_5" localSheetId="1" hidden="1">{"balsheet",#N/A,FALSE,"A"}</definedName>
    <definedName name="essbase12month_4_5" hidden="1">{"balsheet",#N/A,FALSE,"A"}</definedName>
    <definedName name="essbase12month_5" localSheetId="1" hidden="1">{"balsheet",#N/A,FALSE,"A"}</definedName>
    <definedName name="essbase12month_5" hidden="1">{"balsheet",#N/A,FALSE,"A"}</definedName>
    <definedName name="essbase12month_5_1" localSheetId="1" hidden="1">{"balsheet",#N/A,FALSE,"A"}</definedName>
    <definedName name="essbase12month_5_1" hidden="1">{"balsheet",#N/A,FALSE,"A"}</definedName>
    <definedName name="essbase12month_5_2" localSheetId="1" hidden="1">{"balsheet",#N/A,FALSE,"A"}</definedName>
    <definedName name="essbase12month_5_2" hidden="1">{"balsheet",#N/A,FALSE,"A"}</definedName>
    <definedName name="essbase12month_5_3" localSheetId="1" hidden="1">{"balsheet",#N/A,FALSE,"A"}</definedName>
    <definedName name="essbase12month_5_3" hidden="1">{"balsheet",#N/A,FALSE,"A"}</definedName>
    <definedName name="essbase12month_5_4" localSheetId="1" hidden="1">{"balsheet",#N/A,FALSE,"A"}</definedName>
    <definedName name="essbase12month_5_4" hidden="1">{"balsheet",#N/A,FALSE,"A"}</definedName>
    <definedName name="essbase12month_5_5" localSheetId="1" hidden="1">{"balsheet",#N/A,FALSE,"A"}</definedName>
    <definedName name="essbase12month_5_5" hidden="1">{"balsheet",#N/A,FALSE,"A"}</definedName>
    <definedName name="ESSBASEIC" localSheetId="1">#REF!</definedName>
    <definedName name="ESSBASEIC">#REF!</definedName>
    <definedName name="EssLatest">"January"</definedName>
    <definedName name="EssOptions">"A1100100000131000011011101020_010010"</definedName>
    <definedName name="EssSamplingValue">100</definedName>
    <definedName name="ESTIMATED_METER_STATION_CHARGES" localSheetId="1">#REF!</definedName>
    <definedName name="ESTIMATED_METER_STATION_CHARGES">#REF!</definedName>
    <definedName name="estpayqtr" localSheetId="1">#REF!</definedName>
    <definedName name="estpayqtr">#REF!</definedName>
    <definedName name="ESTSALE" localSheetId="1">#REF!</definedName>
    <definedName name="ESTSALE">#REF!</definedName>
    <definedName name="ESTTOTLS" localSheetId="1">#REF!</definedName>
    <definedName name="ESTTOTLS">#REF!</definedName>
    <definedName name="ESTTSRV" localSheetId="1">#REF!</definedName>
    <definedName name="ESTTSRV">#REF!</definedName>
    <definedName name="ET" localSheetId="1">#REF!</definedName>
    <definedName name="ET">#REF!</definedName>
    <definedName name="ETXCM" localSheetId="1">#REF!</definedName>
    <definedName name="ETXCM">#REF!</definedName>
    <definedName name="EType" localSheetId="1">#REF!</definedName>
    <definedName name="EType">#REF!</definedName>
    <definedName name="EURO_JERRY" localSheetId="1">#REF!</definedName>
    <definedName name="EURO_JERRY">#REF!</definedName>
    <definedName name="EUS" localSheetId="1">#REF!</definedName>
    <definedName name="EUS">#REF!</definedName>
    <definedName name="EUSCASH" localSheetId="1">#REF!</definedName>
    <definedName name="EUSCASH">#REF!</definedName>
    <definedName name="EV__EVCOM_OPTIONS__" hidden="1">8</definedName>
    <definedName name="EV__EXPOPTIONS__" hidden="1">0</definedName>
    <definedName name="EV__LASTREFTIME__" hidden="1">41247.4113888889</definedName>
    <definedName name="EV__MAXEXPCOLS__" hidden="1">100</definedName>
    <definedName name="EV__MAXEXPROWS__" hidden="1">200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al_date_entered" localSheetId="1">#REF!</definedName>
    <definedName name="eval_date_entered">#REF!</definedName>
    <definedName name="evergreen_ar" localSheetId="1">#REF!</definedName>
    <definedName name="evergreen_ar">#REF!</definedName>
    <definedName name="evergreen_inv" localSheetId="1">#REF!</definedName>
    <definedName name="evergreen_inv">#REF!</definedName>
    <definedName name="Everyone" localSheetId="1">#REF!</definedName>
    <definedName name="Everyone">#REF!</definedName>
    <definedName name="EXAMPLE_OF_IF_WE_PAID__125.M_FOR_COCHIN" localSheetId="1">#REF!</definedName>
    <definedName name="EXAMPLE_OF_IF_WE_PAID__125.M_FOR_COCHIN">#REF!</definedName>
    <definedName name="EXAMPLE_OF_IF_WE_PAID_HALF___62.5_M__FOR_COCHIN" localSheetId="1">#REF!</definedName>
    <definedName name="EXAMPLE_OF_IF_WE_PAID_HALF___62.5_M__FOR_COCHIN">#REF!</definedName>
    <definedName name="ExampleLink" localSheetId="1">#REF!</definedName>
    <definedName name="ExampleLink">#REF!</definedName>
    <definedName name="excelexport" localSheetId="1">#REF!</definedName>
    <definedName name="excelexport">#REF!</definedName>
    <definedName name="Excess_energy_sales" localSheetId="1">#REF!</definedName>
    <definedName name="Excess_energy_sales">#REF!</definedName>
    <definedName name="EXCF">#N/A</definedName>
    <definedName name="Exchange" localSheetId="1">#REF!</definedName>
    <definedName name="Exchange">#REF!</definedName>
    <definedName name="Exchange_Rate" localSheetId="1">#REF!</definedName>
    <definedName name="Exchange_Rate">#REF!</definedName>
    <definedName name="ExcludeTotals" localSheetId="1">#REF!</definedName>
    <definedName name="ExcludeTotals">#REF!</definedName>
    <definedName name="Exec_Summary_93" localSheetId="1">#REF!</definedName>
    <definedName name="Exec_Summary_93">#REF!</definedName>
    <definedName name="exercised" localSheetId="1">#REF!</definedName>
    <definedName name="exercised">#REF!</definedName>
    <definedName name="EXHB" localSheetId="1">#REF!</definedName>
    <definedName name="EXHB">#REF!</definedName>
    <definedName name="exp" localSheetId="1">#REF!</definedName>
    <definedName name="exp">#REF!</definedName>
    <definedName name="expenditure_cf_list" localSheetId="1" xml:space="preserve"> getCfList(#REF!)</definedName>
    <definedName name="expenditure_cf_list" xml:space="preserve"> getCfList(#REF!)</definedName>
    <definedName name="expenditure_ids" localSheetId="1">OFFSET(#REF!, 1, 0, COUNTA(#REF!) - 1, 1)</definedName>
    <definedName name="expenditure_ids">OFFSET(#REF!, 1, 0, COUNTA(#REF!) - 1, 1)</definedName>
    <definedName name="expenditure_types_list" localSheetId="1" xml:space="preserve"> getCfList(#REF!)</definedName>
    <definedName name="expenditure_types_list" xml:space="preserve"> getCfList(#REF!)</definedName>
    <definedName name="Expenses" localSheetId="1">#REF!</definedName>
    <definedName name="Expenses">#REF!</definedName>
    <definedName name="EXPFee_Amount" localSheetId="1">#REF!</definedName>
    <definedName name="EXPFee_Amount">#REF!</definedName>
    <definedName name="EXPFEEPORTDATE" localSheetId="1">#REF!</definedName>
    <definedName name="EXPFEEPORTDATE">#REF!</definedName>
    <definedName name="Explanation_____________if_needed" localSheetId="1">#REF!</definedName>
    <definedName name="Explanation_____________if_needed">#REF!</definedName>
    <definedName name="Export" localSheetId="1">#REF!</definedName>
    <definedName name="Export">#REF!</definedName>
    <definedName name="Export_ALG_Remaining_Life" localSheetId="1">#REF!</definedName>
    <definedName name="Export_ALG_Remaining_Life">#REF!</definedName>
    <definedName name="Export_ELG_Remaining_Life" localSheetId="1">#REF!</definedName>
    <definedName name="Export_ELG_Remaining_Life">#REF!</definedName>
    <definedName name="Export_ELG_Whole_Life" localSheetId="1">#REF!</definedName>
    <definedName name="Export_ELG_Whole_Life">#REF!</definedName>
    <definedName name="ExportFile">#N/A</definedName>
    <definedName name="EXPP" localSheetId="1">#REF!</definedName>
    <definedName name="EXPP">#REF!</definedName>
    <definedName name="EXPTABLE" localSheetId="1">#REF!</definedName>
    <definedName name="EXPTABLE">#REF!</definedName>
    <definedName name="EXPUNITTABLE" localSheetId="1">#REF!</definedName>
    <definedName name="EXPUNITTABLE">#REF!</definedName>
    <definedName name="ExstngDebtInt" localSheetId="1">#REF!</definedName>
    <definedName name="ExstngDebtInt">#REF!</definedName>
    <definedName name="ExstngDebtInt1" localSheetId="1">#REF!</definedName>
    <definedName name="ExstngDebtInt1">#REF!</definedName>
    <definedName name="ExstngDebtInt2" localSheetId="1">#REF!</definedName>
    <definedName name="ExstngDebtInt2">#REF!</definedName>
    <definedName name="ExstngDebtInt3" localSheetId="1">#REF!</definedName>
    <definedName name="ExstngDebtInt3">#REF!</definedName>
    <definedName name="ExstngDebtInt4" localSheetId="1">#REF!</definedName>
    <definedName name="ExstngDebtInt4">#REF!</definedName>
    <definedName name="ExstngDebtInt5" localSheetId="1">#REF!</definedName>
    <definedName name="ExstngDebtInt5">#REF!</definedName>
    <definedName name="ExstngDebtInt6" localSheetId="1">#REF!</definedName>
    <definedName name="ExstngDebtInt6">#REF!</definedName>
    <definedName name="ExstngDebtIntP" localSheetId="1">#REF!</definedName>
    <definedName name="ExstngDebtIntP">#REF!</definedName>
    <definedName name="ext_AcctsPybl" localSheetId="1">#REF!</definedName>
    <definedName name="ext_AcctsPybl">#REF!</definedName>
    <definedName name="ext_TaxesPybl" localSheetId="1">#REF!</definedName>
    <definedName name="ext_TaxesPybl">#REF!</definedName>
    <definedName name="Extra_Pay" localSheetId="1">#REF!</definedName>
    <definedName name="Extra_Pay">#REF!</definedName>
    <definedName name="ExtractRangeLongTermDebt" localSheetId="1">#REF!</definedName>
    <definedName name="ExtractRangeLongTermDebt">#REF!</definedName>
    <definedName name="Extraordinary_Ratio_Item" localSheetId="1">#REF!</definedName>
    <definedName name="Extraordinary_Ratio_Item">#REF!</definedName>
    <definedName name="EZ" localSheetId="1">#REF!</definedName>
    <definedName name="EZ">#REF!</definedName>
    <definedName name="EZ_Ave_FR" localSheetId="1">#REF!</definedName>
    <definedName name="EZ_Ave_FR">#REF!</definedName>
    <definedName name="Ez_Avg_Toll" localSheetId="1">#REF!</definedName>
    <definedName name="Ez_Avg_Toll">#REF!</definedName>
    <definedName name="Ez_Centra_CDA_FV_B" localSheetId="1">#REF!</definedName>
    <definedName name="Ez_Centra_CDA_FV_B">#REF!</definedName>
    <definedName name="Ez_Centra_CDA_FV_T" localSheetId="1">#REF!</definedName>
    <definedName name="Ez_Centra_CDA_FV_T">#REF!</definedName>
    <definedName name="Ez_Centra_CDA_VV_B" localSheetId="1">#REF!</definedName>
    <definedName name="Ez_Centra_CDA_VV_B">#REF!</definedName>
    <definedName name="Ez_Centra_CDA_VV_T" localSheetId="1">#REF!</definedName>
    <definedName name="Ez_Centra_CDA_VV_T">#REF!</definedName>
    <definedName name="Ez_Centra_EDA_FV_B" localSheetId="1">#REF!</definedName>
    <definedName name="Ez_Centra_EDA_FV_B">#REF!</definedName>
    <definedName name="Ez_Centra_EDA_FV_T" localSheetId="1">#REF!</definedName>
    <definedName name="Ez_Centra_EDA_FV_T">#REF!</definedName>
    <definedName name="Ez_Centra_EDA_VV_B" localSheetId="1">#REF!</definedName>
    <definedName name="Ez_Centra_EDA_VV_B">#REF!</definedName>
    <definedName name="Ez_Centra_EDA_VV_T" localSheetId="1">#REF!</definedName>
    <definedName name="Ez_Centra_EDA_VV_T">#REF!</definedName>
    <definedName name="Ez_Centra_Perc_Downstream" localSheetId="1">#REF!</definedName>
    <definedName name="Ez_Centra_Perc_Downstream">#REF!</definedName>
    <definedName name="Ez_CentraCDA_PR" localSheetId="1">#REF!</definedName>
    <definedName name="Ez_CentraCDA_PR">#REF!</definedName>
    <definedName name="Ez_CentraEDA_PR" localSheetId="1">#REF!</definedName>
    <definedName name="Ez_CentraEDA_PR">#REF!</definedName>
    <definedName name="Ez_Cons_CDA_FV_B" localSheetId="1">#REF!</definedName>
    <definedName name="Ez_Cons_CDA_FV_B">#REF!</definedName>
    <definedName name="Ez_Cons_CDA_FV_T" localSheetId="1">#REF!</definedName>
    <definedName name="Ez_Cons_CDA_FV_T">#REF!</definedName>
    <definedName name="EZ_Cons_CDA_VV_B" localSheetId="1">#REF!</definedName>
    <definedName name="EZ_Cons_CDA_VV_B">#REF!</definedName>
    <definedName name="Ez_Cons_CDA_VV_T" localSheetId="1">#REF!</definedName>
    <definedName name="Ez_Cons_CDA_VV_T">#REF!</definedName>
    <definedName name="Ez_Cons_EDA_FV_B" localSheetId="1">#REF!</definedName>
    <definedName name="Ez_Cons_EDA_FV_B">#REF!</definedName>
    <definedName name="Ez_Cons_EDA_FV_T" localSheetId="1">#REF!</definedName>
    <definedName name="Ez_Cons_EDA_FV_T">#REF!</definedName>
    <definedName name="Ez_Cons_EDA_VV_B" localSheetId="1">#REF!</definedName>
    <definedName name="Ez_Cons_EDA_VV_B">#REF!</definedName>
    <definedName name="Ez_Cons_EDA_VV_T" localSheetId="1">#REF!</definedName>
    <definedName name="Ez_Cons_EDA_VV_T">#REF!</definedName>
    <definedName name="Ez_Cons_FST_PR" localSheetId="1">#REF!</definedName>
    <definedName name="Ez_Cons_FST_PR">#REF!</definedName>
    <definedName name="Ez_ConsCDA_PR" localSheetId="1">#REF!</definedName>
    <definedName name="Ez_ConsCDA_PR">#REF!</definedName>
    <definedName name="Ez_ConsEDA_PR" localSheetId="1">#REF!</definedName>
    <definedName name="Ez_ConsEDA_PR">#REF!</definedName>
    <definedName name="Ez_CR_FV_T" localSheetId="1">#REF!</definedName>
    <definedName name="Ez_CR_FV_T">#REF!</definedName>
    <definedName name="EZ_CR_VV_B" localSheetId="1">#REF!</definedName>
    <definedName name="EZ_CR_VV_B">#REF!</definedName>
    <definedName name="Ez_CR_VV_T" localSheetId="1">#REF!</definedName>
    <definedName name="Ez_CR_VV_T">#REF!</definedName>
    <definedName name="EZ_ECR_FV_T" localSheetId="1">#REF!</definedName>
    <definedName name="EZ_ECR_FV_T">#REF!</definedName>
    <definedName name="EZ_ECR_VV_B" localSheetId="1">#REF!</definedName>
    <definedName name="EZ_ECR_VV_B">#REF!</definedName>
    <definedName name="EZ_ECR_VV_T" localSheetId="1">#REF!</definedName>
    <definedName name="EZ_ECR_VV_T">#REF!</definedName>
    <definedName name="Ez_F_FST" localSheetId="1">#REF!</definedName>
    <definedName name="Ez_F_FST">#REF!</definedName>
    <definedName name="Ez_FS_Comm_Rate" localSheetId="1">#REF!</definedName>
    <definedName name="Ez_FS_Comm_Rate">#REF!</definedName>
    <definedName name="Ez_FS_Dem_Rate" localSheetId="1">#REF!</definedName>
    <definedName name="Ez_FS_Dem_Rate">#REF!</definedName>
    <definedName name="Ez_FS_FV_T" localSheetId="1">#REF!</definedName>
    <definedName name="Ez_FS_FV_T">#REF!</definedName>
    <definedName name="Ez_FS_Total_Alloc_Cost" localSheetId="1">#REF!</definedName>
    <definedName name="Ez_FS_Total_Alloc_Cost">#REF!</definedName>
    <definedName name="Ez_FS_VV_T" localSheetId="1">#REF!</definedName>
    <definedName name="Ez_FS_VV_T">#REF!</definedName>
    <definedName name="Ez_FST_Total_Alloc_Cost" localSheetId="1">#REF!</definedName>
    <definedName name="Ez_FST_Total_Alloc_Cost">#REF!</definedName>
    <definedName name="Ez_FV_B" localSheetId="1">#REF!</definedName>
    <definedName name="Ez_FV_B">#REF!</definedName>
    <definedName name="Ez_FV_Km_B" localSheetId="1">#REF!</definedName>
    <definedName name="Ez_FV_Km_B">#REF!</definedName>
    <definedName name="Ez_FV_Km_T" localSheetId="1">#REF!</definedName>
    <definedName name="Ez_FV_Km_T">#REF!</definedName>
    <definedName name="Ez_FV_T" localSheetId="1">#REF!</definedName>
    <definedName name="Ez_FV_T">#REF!</definedName>
    <definedName name="EZ_GMi_EDA_FV_B" localSheetId="1">#REF!</definedName>
    <definedName name="EZ_GMi_EDA_FV_B">#REF!</definedName>
    <definedName name="Ez_GMi_EDA_FV_T" localSheetId="1">#REF!</definedName>
    <definedName name="Ez_GMi_EDA_FV_T">#REF!</definedName>
    <definedName name="Ez_GMi_EDA_VV_B" localSheetId="1">#REF!</definedName>
    <definedName name="Ez_GMi_EDA_VV_B">#REF!</definedName>
    <definedName name="Ez_GMi_EDA_VV_T" localSheetId="1">#REF!</definedName>
    <definedName name="Ez_GMi_EDA_VV_T">#REF!</definedName>
    <definedName name="Ez_GMi_PR" localSheetId="1">#REF!</definedName>
    <definedName name="Ez_GMi_PR">#REF!</definedName>
    <definedName name="Ez_IS1_Rate" localSheetId="1">#REF!</definedName>
    <definedName name="Ez_IS1_Rate">#REF!</definedName>
    <definedName name="Ez_IS2_Rate" localSheetId="1">#REF!</definedName>
    <definedName name="Ez_IS2_Rate">#REF!</definedName>
    <definedName name="Ez_King_PUC_PR" localSheetId="1">#REF!</definedName>
    <definedName name="Ez_King_PUC_PR">#REF!</definedName>
    <definedName name="Ez_KingPUC_FV_B" localSheetId="1">#REF!</definedName>
    <definedName name="Ez_KingPUC_FV_B">#REF!</definedName>
    <definedName name="Ez_KingPUC_FV_T" localSheetId="1">#REF!</definedName>
    <definedName name="Ez_KingPUC_FV_T">#REF!</definedName>
    <definedName name="Ez_KingPUC_VV_B" localSheetId="1">#REF!</definedName>
    <definedName name="Ez_KingPUC_VV_B">#REF!</definedName>
    <definedName name="Ez_KingPUC_VV_T" localSheetId="1">#REF!</definedName>
    <definedName name="Ez_KingPUC_VV_T">#REF!</definedName>
    <definedName name="Ez_L_C_Canstates" localSheetId="1">#REF!</definedName>
    <definedName name="Ez_L_C_Canstates">#REF!</definedName>
    <definedName name="Ez_L_C_Domtar" localSheetId="1">#REF!</definedName>
    <definedName name="Ez_L_C_Domtar">#REF!</definedName>
    <definedName name="Ez_LC_Can_PR" localSheetId="1">#REF!</definedName>
    <definedName name="Ez_LC_Can_PR">#REF!</definedName>
    <definedName name="Ez_LC_Dom_PR" localSheetId="1">#REF!</definedName>
    <definedName name="Ez_LC_Dom_PR">#REF!</definedName>
    <definedName name="Ez_LC_WGML_3_PR" localSheetId="1">#REF!</definedName>
    <definedName name="Ez_LC_WGML_3_PR">#REF!</definedName>
    <definedName name="Ez_Meter_Alloc" localSheetId="1">#REF!</definedName>
    <definedName name="Ez_Meter_Alloc">#REF!</definedName>
    <definedName name="Ez_NBS_FV_B" localSheetId="1">#REF!</definedName>
    <definedName name="Ez_NBS_FV_B">#REF!</definedName>
    <definedName name="Ez_NBS_FV_Km_B" localSheetId="1">#REF!</definedName>
    <definedName name="Ez_NBS_FV_Km_B">#REF!</definedName>
    <definedName name="Ez_NBS_FV_Km_T" localSheetId="1">#REF!</definedName>
    <definedName name="Ez_NBS_FV_Km_T">#REF!</definedName>
    <definedName name="Ez_NBS_FV_T" localSheetId="1">#REF!</definedName>
    <definedName name="Ez_NBS_FV_T">#REF!</definedName>
    <definedName name="Ez_NBS_VV_B" localSheetId="1">#REF!</definedName>
    <definedName name="Ez_NBS_VV_B">#REF!</definedName>
    <definedName name="Ez_NBS_VV_Km_B" localSheetId="1">#REF!</definedName>
    <definedName name="Ez_NBS_VV_Km_B">#REF!</definedName>
    <definedName name="Ez_NBS_VV_Km_T" localSheetId="1">#REF!</definedName>
    <definedName name="Ez_NBS_VV_Km_T">#REF!</definedName>
    <definedName name="Ez_NBS_VV_T" localSheetId="1">#REF!</definedName>
    <definedName name="Ez_NBS_VV_T">#REF!</definedName>
    <definedName name="Ez_PS_Toll" localSheetId="1">#REF!</definedName>
    <definedName name="Ez_PS_Toll">#REF!</definedName>
    <definedName name="Ez_TB_FV_B" localSheetId="1">#REF!</definedName>
    <definedName name="Ez_TB_FV_B">#REF!</definedName>
    <definedName name="Ez_TB_FV_Km_B" localSheetId="1">#REF!</definedName>
    <definedName name="Ez_TB_FV_Km_B">#REF!</definedName>
    <definedName name="Ez_TB_FV_Km_T" localSheetId="1">#REF!</definedName>
    <definedName name="Ez_TB_FV_Km_T">#REF!</definedName>
    <definedName name="Ez_TB_FV_T" localSheetId="1">#REF!</definedName>
    <definedName name="Ez_TB_FV_T">#REF!</definedName>
    <definedName name="Ez_TB_VV_B" localSheetId="1">#REF!</definedName>
    <definedName name="Ez_TB_VV_B">#REF!</definedName>
    <definedName name="Ez_TB_VV_Km_B" localSheetId="1">#REF!</definedName>
    <definedName name="Ez_TB_VV_Km_B">#REF!</definedName>
    <definedName name="Ez_TB_VV_Km_T" localSheetId="1">#REF!</definedName>
    <definedName name="Ez_TB_VV_Km_T">#REF!</definedName>
    <definedName name="Ez_TB_VV_T" localSheetId="1">#REF!</definedName>
    <definedName name="Ez_TB_VV_T">#REF!</definedName>
    <definedName name="Ez_Total_Alloc_Cost" localSheetId="1">#REF!</definedName>
    <definedName name="Ez_Total_Alloc_Cost">#REF!</definedName>
    <definedName name="Ez_TransCost_Fix" localSheetId="1">#REF!</definedName>
    <definedName name="Ez_TransCost_Fix">#REF!</definedName>
    <definedName name="Ez_TransCost_Total" localSheetId="1">#REF!</definedName>
    <definedName name="Ez_TransCost_Total">#REF!</definedName>
    <definedName name="Ez_TransCost_Var" localSheetId="1">#REF!</definedName>
    <definedName name="Ez_TransCost_Var">#REF!</definedName>
    <definedName name="Ez_Transp_Alloc" localSheetId="1">#REF!</definedName>
    <definedName name="Ez_Transp_Alloc">#REF!</definedName>
    <definedName name="Ez_TWS_Toll" localSheetId="1">#REF!</definedName>
    <definedName name="Ez_TWS_Toll">#REF!</definedName>
    <definedName name="Ez_UN_FV_B" localSheetId="1">#REF!</definedName>
    <definedName name="Ez_UN_FV_B">#REF!</definedName>
    <definedName name="Ez_UN_FV_Km_B" localSheetId="1">#REF!</definedName>
    <definedName name="Ez_UN_FV_Km_B">#REF!</definedName>
    <definedName name="Ez_UN_FV_Km_T" localSheetId="1">#REF!</definedName>
    <definedName name="Ez_UN_FV_Km_T">#REF!</definedName>
    <definedName name="Ez_UN_FV_T" localSheetId="1">#REF!</definedName>
    <definedName name="Ez_UN_FV_T">#REF!</definedName>
    <definedName name="Ez_UN_VV_B" localSheetId="1">#REF!</definedName>
    <definedName name="Ez_UN_VV_B">#REF!</definedName>
    <definedName name="Ez_UN_VV_Km_B" localSheetId="1">#REF!</definedName>
    <definedName name="Ez_UN_VV_Km_B">#REF!</definedName>
    <definedName name="Ez_UN_VV_Km_T" localSheetId="1">#REF!</definedName>
    <definedName name="Ez_UN_VV_Km_T">#REF!</definedName>
    <definedName name="Ez_UN_VV_T" localSheetId="1">#REF!</definedName>
    <definedName name="Ez_UN_VV_T">#REF!</definedName>
    <definedName name="Ez_Unacc_Alloc" localSheetId="1">#REF!</definedName>
    <definedName name="Ez_Unacc_Alloc">#REF!</definedName>
    <definedName name="Ez_Union_CDA_PR" localSheetId="1">#REF!</definedName>
    <definedName name="Ez_Union_CDA_PR">#REF!</definedName>
    <definedName name="Ez_Union_FST_PR" localSheetId="1">#REF!</definedName>
    <definedName name="Ez_Union_FST_PR">#REF!</definedName>
    <definedName name="Ez_Union_FV_B" localSheetId="1">#REF!</definedName>
    <definedName name="Ez_Union_FV_B">#REF!</definedName>
    <definedName name="Ez_Union_FV_T" localSheetId="1">#REF!</definedName>
    <definedName name="Ez_Union_FV_T">#REF!</definedName>
    <definedName name="Ez_Union_VV_B" localSheetId="1">#REF!</definedName>
    <definedName name="Ez_Union_VV_B">#REF!</definedName>
    <definedName name="Ez_Union_VV_T" localSheetId="1">#REF!</definedName>
    <definedName name="Ez_Union_VV_T">#REF!</definedName>
    <definedName name="Ez_V_FST" localSheetId="1">#REF!</definedName>
    <definedName name="Ez_V_FST">#REF!</definedName>
    <definedName name="Ez_Var_Trans_Alloc" localSheetId="1">#REF!</definedName>
    <definedName name="Ez_Var_Trans_Alloc">#REF!</definedName>
    <definedName name="Ez_VV_B" localSheetId="1">#REF!</definedName>
    <definedName name="Ez_VV_B">#REF!</definedName>
    <definedName name="Ez_VV_Km_B" localSheetId="1">#REF!</definedName>
    <definedName name="Ez_VV_Km_B">#REF!</definedName>
    <definedName name="Ez_VV_Km_T" localSheetId="1">#REF!</definedName>
    <definedName name="Ez_VV_Km_T">#REF!</definedName>
    <definedName name="Ez_VV_T" localSheetId="1">#REF!</definedName>
    <definedName name="Ez_VV_T">#REF!</definedName>
    <definedName name="Ez_WFS_Toll" localSheetId="1">#REF!</definedName>
    <definedName name="Ez_WFS_Toll">#REF!</definedName>
    <definedName name="Ez_Win_FV_B" localSheetId="1">#REF!</definedName>
    <definedName name="Ez_Win_FV_B">#REF!</definedName>
    <definedName name="Ez_Win_FV_Km_B" localSheetId="1">#REF!</definedName>
    <definedName name="Ez_Win_FV_Km_B">#REF!</definedName>
    <definedName name="Ez_Win_FV_Km_T" localSheetId="1">#REF!</definedName>
    <definedName name="Ez_Win_FV_Km_T">#REF!</definedName>
    <definedName name="Ez_Win_FV_T" localSheetId="1">#REF!</definedName>
    <definedName name="Ez_Win_FV_T">#REF!</definedName>
    <definedName name="Ez_Win_VV_B" localSheetId="1">#REF!</definedName>
    <definedName name="Ez_Win_VV_B">#REF!</definedName>
    <definedName name="Ez_Win_VV_Km_B" localSheetId="1">#REF!</definedName>
    <definedName name="Ez_Win_VV_Km_B">#REF!</definedName>
    <definedName name="Ez_Win_VV_Km_T" localSheetId="1">#REF!</definedName>
    <definedName name="Ez_Win_VV_Km_T">#REF!</definedName>
    <definedName name="Ez_Win_VV_T" localSheetId="1">#REF!</definedName>
    <definedName name="Ez_Win_VV_T">#REF!</definedName>
    <definedName name="f" localSheetId="1">#REF!</definedName>
    <definedName name="f">#REF!</definedName>
    <definedName name="F_B4T3S5" localSheetId="1">#REF!</definedName>
    <definedName name="F_B4T3S5">#REF!</definedName>
    <definedName name="F_Code" localSheetId="1">#REF!</definedName>
    <definedName name="F_Code">#REF!</definedName>
    <definedName name="F01800010001" localSheetId="1">#REF!</definedName>
    <definedName name="F01800010001">#REF!</definedName>
    <definedName name="F01800010002" localSheetId="1">#REF!</definedName>
    <definedName name="F01800010002">#REF!</definedName>
    <definedName name="F01800010010" localSheetId="1">#REF!</definedName>
    <definedName name="F01800010010">#REF!</definedName>
    <definedName name="F01800020001" localSheetId="1">#REF!</definedName>
    <definedName name="F01800020001">#REF!</definedName>
    <definedName name="F01800020002" localSheetId="1">#REF!</definedName>
    <definedName name="F01800020002">#REF!</definedName>
    <definedName name="F01800020010" localSheetId="1">#REF!</definedName>
    <definedName name="F01800020010">#REF!</definedName>
    <definedName name="F01800030001" localSheetId="1">#REF!</definedName>
    <definedName name="F01800030001">#REF!</definedName>
    <definedName name="F01800030002" localSheetId="1">#REF!</definedName>
    <definedName name="F01800030002">#REF!</definedName>
    <definedName name="F01800030003" localSheetId="1">#REF!</definedName>
    <definedName name="F01800030003">#REF!</definedName>
    <definedName name="F01800030004" localSheetId="1">#REF!</definedName>
    <definedName name="F01800030004">#REF!</definedName>
    <definedName name="F01800030010" localSheetId="1">#REF!</definedName>
    <definedName name="F01800030010">#REF!</definedName>
    <definedName name="F01800040001" localSheetId="1">#REF!</definedName>
    <definedName name="F01800040001">#REF!</definedName>
    <definedName name="F01800040002" localSheetId="1">#REF!</definedName>
    <definedName name="F01800040002">#REF!</definedName>
    <definedName name="F01800040010" localSheetId="1">#REF!</definedName>
    <definedName name="F01800040010">#REF!</definedName>
    <definedName name="F01800050001" localSheetId="1">#REF!</definedName>
    <definedName name="F01800050001">#REF!</definedName>
    <definedName name="F01800050002" localSheetId="1">#REF!</definedName>
    <definedName name="F01800050002">#REF!</definedName>
    <definedName name="F01800050003" localSheetId="1">#REF!</definedName>
    <definedName name="F01800050003">#REF!</definedName>
    <definedName name="F01800050010" localSheetId="1">#REF!</definedName>
    <definedName name="F01800050010">#REF!</definedName>
    <definedName name="F01800060001" localSheetId="1">#REF!</definedName>
    <definedName name="F01800060001">#REF!</definedName>
    <definedName name="F01800060002" localSheetId="1">#REF!</definedName>
    <definedName name="F01800060002">#REF!</definedName>
    <definedName name="F01800060010" localSheetId="1">#REF!</definedName>
    <definedName name="F01800060010">#REF!</definedName>
    <definedName name="facilities" localSheetId="1">#REF!</definedName>
    <definedName name="facilities">#REF!</definedName>
    <definedName name="Facility_FC" localSheetId="1">#REF!</definedName>
    <definedName name="Facility_FC">#REF!</definedName>
    <definedName name="Facility_GHG_Firm_M5_Delivery" localSheetId="1">#REF!</definedName>
    <definedName name="Facility_GHG_Firm_M5_Delivery">#REF!</definedName>
    <definedName name="Facility_GHG_Firm_M7_Delivery" localSheetId="1">#REF!</definedName>
    <definedName name="Facility_GHG_Firm_M7_Delivery">#REF!</definedName>
    <definedName name="Facility_GHG_Firm_T1_Delivery" localSheetId="1">#REF!</definedName>
    <definedName name="Facility_GHG_Firm_T1_Delivery">#REF!</definedName>
    <definedName name="Facility_GHG_Firm_T2_Delivery" localSheetId="1">#REF!</definedName>
    <definedName name="Facility_GHG_Firm_T2_Delivery">#REF!</definedName>
    <definedName name="Facility_GHG_Int_M5_Delivery" localSheetId="1">#REF!</definedName>
    <definedName name="Facility_GHG_Int_M5_Delivery">#REF!</definedName>
    <definedName name="Facility_GHG_Int_M7_Delivery" localSheetId="1">#REF!</definedName>
    <definedName name="Facility_GHG_Int_M7_Delivery">#REF!</definedName>
    <definedName name="Facility_GHG_M1_Delivery" localSheetId="1">#REF!</definedName>
    <definedName name="Facility_GHG_M1_Delivery">#REF!</definedName>
    <definedName name="Facility_GHG_M10_Delivery" localSheetId="1">#REF!</definedName>
    <definedName name="Facility_GHG_M10_Delivery">#REF!</definedName>
    <definedName name="Facility_GHG_M2_Delivery" localSheetId="1">#REF!</definedName>
    <definedName name="Facility_GHG_M2_Delivery">#REF!</definedName>
    <definedName name="Facility_GHG_M4_Delivery" localSheetId="1">#REF!</definedName>
    <definedName name="Facility_GHG_M4_Delivery">#REF!</definedName>
    <definedName name="Facility_GHG_M9_Delivery" localSheetId="1">#REF!</definedName>
    <definedName name="Facility_GHG_M9_Delivery">#REF!</definedName>
    <definedName name="Facility_GHG_R01_Delivery" localSheetId="1">#REF!</definedName>
    <definedName name="Facility_GHG_R01_Delivery">#REF!</definedName>
    <definedName name="Facility_GHG_R01_Storage" localSheetId="1">#REF!</definedName>
    <definedName name="Facility_GHG_R01_Storage">#REF!</definedName>
    <definedName name="Facility_GHG_R10_Delivery" localSheetId="1">#REF!</definedName>
    <definedName name="Facility_GHG_R10_Delivery">#REF!</definedName>
    <definedName name="Facility_GHG_R10_Storage" localSheetId="1">#REF!</definedName>
    <definedName name="Facility_GHG_R10_Storage">#REF!</definedName>
    <definedName name="Facility_GHG_R100_Delivery" localSheetId="1">#REF!</definedName>
    <definedName name="Facility_GHG_R100_Delivery">#REF!</definedName>
    <definedName name="Facility_GHG_R20_Delivery" localSheetId="1">#REF!</definedName>
    <definedName name="Facility_GHG_R20_Delivery">#REF!</definedName>
    <definedName name="Facility_GHG_R25_Delivery" localSheetId="1">#REF!</definedName>
    <definedName name="Facility_GHG_R25_Delivery">#REF!</definedName>
    <definedName name="Facility_GHG_T3_Delivery" localSheetId="1">#REF!</definedName>
    <definedName name="Facility_GHG_T3_Delivery">#REF!</definedName>
    <definedName name="FACT" localSheetId="1">#REF!</definedName>
    <definedName name="FACT">#REF!</definedName>
    <definedName name="factor" localSheetId="1">#REF!</definedName>
    <definedName name="factor">#REF!</definedName>
    <definedName name="FAS35ActVst" localSheetId="1">#REF!</definedName>
    <definedName name="FAS35ActVst">#REF!</definedName>
    <definedName name="FAS35ActVst.py" localSheetId="1">#REF!</definedName>
    <definedName name="FAS35ActVst.py">#REF!</definedName>
    <definedName name="FAS35AssChng" localSheetId="1">#REF!</definedName>
    <definedName name="FAS35AssChng">#REF!</definedName>
    <definedName name="FAS35AssetChng" localSheetId="1">#REF!</definedName>
    <definedName name="FAS35AssetChng">#REF!</definedName>
    <definedName name="FAS35Chng" localSheetId="1">#REF!</definedName>
    <definedName name="FAS35Chng">#REF!</definedName>
    <definedName name="FAS35FundRatio" localSheetId="1">#REF!</definedName>
    <definedName name="FAS35FundRatio">#REF!</definedName>
    <definedName name="FAS35FundRatio.py" localSheetId="1">#REF!</definedName>
    <definedName name="FAS35FundRatio.py">#REF!</definedName>
    <definedName name="FAS35FundRatio.py2" localSheetId="1">#REF!</definedName>
    <definedName name="FAS35FundRatio.py2">#REF!</definedName>
    <definedName name="FAS35FundRatio2" localSheetId="1">#REF!</definedName>
    <definedName name="FAS35FundRatio2">#REF!</definedName>
    <definedName name="FAS35FundRatio2.py" localSheetId="1">#REF!</definedName>
    <definedName name="FAS35FundRatio2.py">#REF!</definedName>
    <definedName name="FAS35Int" localSheetId="1">#REF!</definedName>
    <definedName name="FAS35Int">#REF!</definedName>
    <definedName name="FAS35NonVst" localSheetId="1">#REF!</definedName>
    <definedName name="FAS35NonVst">#REF!</definedName>
    <definedName name="FAS35NonVst.py" localSheetId="1">#REF!</definedName>
    <definedName name="FAS35NonVst.py">#REF!</definedName>
    <definedName name="FAS35Other" localSheetId="1">#REF!</definedName>
    <definedName name="FAS35Other">#REF!</definedName>
    <definedName name="FAS35Ret" localSheetId="1">#REF!</definedName>
    <definedName name="FAS35Ret">#REF!</definedName>
    <definedName name="FAS35Ret.py" localSheetId="1">#REF!</definedName>
    <definedName name="FAS35Ret.py">#REF!</definedName>
    <definedName name="FAS35Tot" localSheetId="1">#REF!</definedName>
    <definedName name="FAS35Tot">#REF!</definedName>
    <definedName name="FAS35Tot.py" localSheetId="1">#REF!</definedName>
    <definedName name="FAS35Tot.py">#REF!</definedName>
    <definedName name="FAS35Tot.py2" localSheetId="1">#REF!</definedName>
    <definedName name="FAS35Tot.py2">#REF!</definedName>
    <definedName name="FAS35TotChg" localSheetId="1">#REF!</definedName>
    <definedName name="FAS35TotChg">#REF!</definedName>
    <definedName name="FAS35TotVst" localSheetId="1">#REF!</definedName>
    <definedName name="FAS35TotVst">#REF!</definedName>
    <definedName name="FAS35TotVst.py" localSheetId="1">#REF!</definedName>
    <definedName name="FAS35TotVst.py">#REF!</definedName>
    <definedName name="FAS35TotVst.py2" localSheetId="1">#REF!</definedName>
    <definedName name="FAS35TotVst.py2">#REF!</definedName>
    <definedName name="FAS35TV" localSheetId="1">#REF!</definedName>
    <definedName name="FAS35TV">#REF!</definedName>
    <definedName name="FAS35TV.py" localSheetId="1">#REF!</definedName>
    <definedName name="FAS35TV.py">#REF!</definedName>
    <definedName name="FAS35Unf" localSheetId="1">#REF!</definedName>
    <definedName name="FAS35Unf">#REF!</definedName>
    <definedName name="FAS35Unf.py" localSheetId="1">#REF!</definedName>
    <definedName name="FAS35Unf.py">#REF!</definedName>
    <definedName name="Fauquier_VV_Annual">#REF!</definedName>
    <definedName name="FAV" localSheetId="1">#REF!</definedName>
    <definedName name="FAV">#REF!</definedName>
    <definedName name="fbroker_id" localSheetId="1">#REF!</definedName>
    <definedName name="fbroker_id">#REF!</definedName>
    <definedName name="FCCL_fees" localSheetId="1">#REF!</definedName>
    <definedName name="FCCL_fees">#REF!</definedName>
    <definedName name="FCE___Gas" localSheetId="1">#REF!</definedName>
    <definedName name="FCE___Gas">#REF!</definedName>
    <definedName name="FCE__05_01_96_to_10_21_96" localSheetId="1">#REF!</definedName>
    <definedName name="FCE__05_01_96_to_10_21_96">#REF!</definedName>
    <definedName name="FCE__12_6_94_to_04_30_96" localSheetId="1">#REF!</definedName>
    <definedName name="FCE__12_6_94_to_04_30_96">#REF!</definedName>
    <definedName name="FCS" localSheetId="1">#REF!</definedName>
    <definedName name="FCS">#REF!</definedName>
    <definedName name="fcstub" localSheetId="1">#REF!</definedName>
    <definedName name="fcstub">#REF!</definedName>
    <definedName name="fdates" localSheetId="1">#REF!</definedName>
    <definedName name="fdates">#REF!</definedName>
    <definedName name="fdf" localSheetId="1">#REF!</definedName>
    <definedName name="fdf">#REF!</definedName>
    <definedName name="FDS" localSheetId="1">#REF!</definedName>
    <definedName name="FDS">#REF!</definedName>
    <definedName name="Feb" localSheetId="1">#REF!</definedName>
    <definedName name="Feb">#REF!</definedName>
    <definedName name="Feb_Y1" localSheetId="1">#REF!</definedName>
    <definedName name="Feb_Y1">#REF!</definedName>
    <definedName name="Feb_Y2" localSheetId="1">#REF!</definedName>
    <definedName name="Feb_Y2">#REF!</definedName>
    <definedName name="Feb_Y3" localSheetId="1">#REF!</definedName>
    <definedName name="Feb_Y3">#REF!</definedName>
    <definedName name="Feb12ER" localSheetId="1">#REF!</definedName>
    <definedName name="Feb12ER">#REF!</definedName>
    <definedName name="FebAOS" localSheetId="1">#REF!</definedName>
    <definedName name="FebAOS">#REF!</definedName>
    <definedName name="FebHV" localSheetId="1">#REF!</definedName>
    <definedName name="FebHV">#REF!</definedName>
    <definedName name="fed" localSheetId="1" hidden="1">{"inint1",#N/A,FALSE,"INC &amp; INTEREST EFFECT-94 &amp;95 ";"ccacalc3",#N/A,FALSE,"CCA CALCULATIONS"}</definedName>
    <definedName name="fed" hidden="1">{"inint1",#N/A,FALSE,"INC &amp; INTEREST EFFECT-94 &amp;95 ";"ccacalc3",#N/A,FALSE,"CCA CALCULATIONS"}</definedName>
    <definedName name="FedBegBal" localSheetId="1">#REF!</definedName>
    <definedName name="FedBegBal">#REF!</definedName>
    <definedName name="FedEndBal" localSheetId="1">#REF!</definedName>
    <definedName name="FedEndBal">#REF!</definedName>
    <definedName name="FEDERAL" localSheetId="1">#REF!</definedName>
    <definedName name="FEDERAL">#REF!</definedName>
    <definedName name="fedtax" localSheetId="1">#REF!</definedName>
    <definedName name="fedtax">#REF!</definedName>
    <definedName name="FEE" localSheetId="1">#REF!</definedName>
    <definedName name="FEE">#REF!</definedName>
    <definedName name="fees" localSheetId="1">#REF!</definedName>
    <definedName name="fees">#REF!</definedName>
    <definedName name="fees1" localSheetId="1">#REF!</definedName>
    <definedName name="fees1">#REF!</definedName>
    <definedName name="ffdfd" localSheetId="1">#REF!</definedName>
    <definedName name="ffdfd">#REF!</definedName>
    <definedName name="fff" localSheetId="1">#REF!</definedName>
    <definedName name="fff">#REF!</definedName>
    <definedName name="FFLC" localSheetId="1">#REF!</definedName>
    <definedName name="FFLC">#REF!</definedName>
    <definedName name="FFLC.py" localSheetId="1">#REF!</definedName>
    <definedName name="FFLC.py">#REF!</definedName>
    <definedName name="FFLIntERISA" localSheetId="1">#REF!</definedName>
    <definedName name="FFLIntERISA">#REF!</definedName>
    <definedName name="FFLIntRPA" localSheetId="1">#REF!</definedName>
    <definedName name="FFLIntRPA">#REF!</definedName>
    <definedName name="FFLMax" localSheetId="1">#REF!</definedName>
    <definedName name="FFLMax">#REF!</definedName>
    <definedName name="FFLMaxERISA" localSheetId="1">#REF!</definedName>
    <definedName name="FFLMaxERISA">#REF!</definedName>
    <definedName name="FFLMaxRPA" localSheetId="1">#REF!</definedName>
    <definedName name="FFLMaxRPA">#REF!</definedName>
    <definedName name="FFLMin" localSheetId="1">#REF!</definedName>
    <definedName name="FFLMin">#REF!</definedName>
    <definedName name="FFLMinERISA" localSheetId="1">#REF!</definedName>
    <definedName name="FFLMinERISA">#REF!</definedName>
    <definedName name="FFLRPA" localSheetId="1">#REF!</definedName>
    <definedName name="FFLRPA">#REF!</definedName>
    <definedName name="FFO_interest_coverage_DCC" localSheetId="1">#REF!</definedName>
    <definedName name="FFO_interest_coverage_DCC">#REF!</definedName>
    <definedName name="FFO_interest_coverage_DEC" localSheetId="1">#REF!</definedName>
    <definedName name="FFO_interest_coverage_DEC">#REF!</definedName>
    <definedName name="FFO_interest_coverage_DEC_sensitivity" localSheetId="1">#REF!</definedName>
    <definedName name="FFO_interest_coverage_DEC_sensitivity">#REF!</definedName>
    <definedName name="FFO_total_debt_DCC" localSheetId="1">#REF!</definedName>
    <definedName name="FFO_total_debt_DCC">#REF!</definedName>
    <definedName name="FFO_total_debt_DEC" localSheetId="1">#REF!</definedName>
    <definedName name="FFO_total_debt_DEC">#REF!</definedName>
    <definedName name="FFO_total_Debt_DEC_sensitivity" localSheetId="1">#REF!</definedName>
    <definedName name="FFO_total_Debt_DEC_sensitivity">#REF!</definedName>
    <definedName name="fgf" localSheetId="1">#REF!</definedName>
    <definedName name="fgf">#REF!</definedName>
    <definedName name="fgfg" localSheetId="1">#REF!</definedName>
    <definedName name="fgfg">#REF!</definedName>
    <definedName name="fgr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 localSheetId="1">#REF!</definedName>
    <definedName name="Field_Services_CAPX">#REF!</definedName>
    <definedName name="Field_Services_EBIT" localSheetId="1">#REF!</definedName>
    <definedName name="Field_Services_EBIT">#REF!</definedName>
    <definedName name="Field_Services_MAINT" localSheetId="1">#REF!</definedName>
    <definedName name="Field_Services_MAINT">#REF!</definedName>
    <definedName name="fieldinput" localSheetId="1">#REF!</definedName>
    <definedName name="fieldinput">#REF!</definedName>
    <definedName name="fields_for_VMs" localSheetId="1" xml:space="preserve"> IFERROR('Schedule 13 p.2'!nYears * (COUNTIFS(#REF!, "Outcome (No Baseline)",#REF!, TRUE) + 3*COUNTIFS(#REF!, "Baseline - Outcome",#REF!, TRUE)), 0)</definedName>
    <definedName name="fields_for_VMs" xml:space="preserve"> IFERROR(nYears * (COUNTIFS(#REF!, "Outcome (No Baseline)",#REF!, TRUE) + 3*COUNTIFS(#REF!, "Baseline - Outcome",#REF!, TRUE)), 0)</definedName>
    <definedName name="file" localSheetId="1">#REF!</definedName>
    <definedName name="file">#REF!</definedName>
    <definedName name="File_Name" localSheetId="1">#REF!</definedName>
    <definedName name="File_Name">#REF!</definedName>
    <definedName name="file1" localSheetId="1">#REF!</definedName>
    <definedName name="file1">#REF!</definedName>
    <definedName name="file10" localSheetId="1">#REF!</definedName>
    <definedName name="file10">#REF!</definedName>
    <definedName name="file2" localSheetId="1">#REF!</definedName>
    <definedName name="file2">#REF!</definedName>
    <definedName name="file3" localSheetId="1">#REF!</definedName>
    <definedName name="file3">#REF!</definedName>
    <definedName name="file4" localSheetId="1">#REF!</definedName>
    <definedName name="file4">#REF!</definedName>
    <definedName name="file5" localSheetId="1">#REF!</definedName>
    <definedName name="file5">#REF!</definedName>
    <definedName name="file6" localSheetId="1">#REF!</definedName>
    <definedName name="file6">#REF!</definedName>
    <definedName name="file7" localSheetId="1">#REF!</definedName>
    <definedName name="file7">#REF!</definedName>
    <definedName name="file8" localSheetId="1">#REF!</definedName>
    <definedName name="file8">#REF!</definedName>
    <definedName name="file9" localSheetId="1">#REF!</definedName>
    <definedName name="file9">#REF!</definedName>
    <definedName name="Filed_Day" localSheetId="1">#REF!</definedName>
    <definedName name="Filed_Day">#REF!</definedName>
    <definedName name="Filed_Month" localSheetId="1">#REF!</definedName>
    <definedName name="Filed_Month">#REF!</definedName>
    <definedName name="Filed_Year" localSheetId="1">#REF!</definedName>
    <definedName name="Filed_Year">#REF!</definedName>
    <definedName name="FileHeader" localSheetId="1">#REF!</definedName>
    <definedName name="FileHeader">#REF!</definedName>
    <definedName name="FileHeaderEndCol" localSheetId="1">#REF!</definedName>
    <definedName name="FileHeaderEndCol">#REF!</definedName>
    <definedName name="FileHeaderStartCol" localSheetId="1">#REF!</definedName>
    <definedName name="FileHeaderStartCol">#REF!</definedName>
    <definedName name="FILENAME" localSheetId="1">#REF!</definedName>
    <definedName name="FILENAME">#REF!</definedName>
    <definedName name="filepathinput" localSheetId="1">#REF!</definedName>
    <definedName name="filepathinput">#REF!</definedName>
    <definedName name="Filters" localSheetId="1">#REF!</definedName>
    <definedName name="Filters">#REF!</definedName>
    <definedName name="Fin_prjBen_avoCostHT5" localSheetId="1">#REF!</definedName>
    <definedName name="Fin_prjBen_avoCostHT5">#REF!</definedName>
    <definedName name="Fin_prjBen_avoCostST5" localSheetId="1">#REF!</definedName>
    <definedName name="Fin_prjBen_avoCostST5">#REF!</definedName>
    <definedName name="Fin_prjBen_othRevHT5" localSheetId="1">#REF!</definedName>
    <definedName name="Fin_prjBen_othRevHT5">#REF!</definedName>
    <definedName name="Fin_prjBen_revEnhST5" localSheetId="1">#REF!</definedName>
    <definedName name="Fin_prjBen_revEnhST5">#REF!</definedName>
    <definedName name="Fin_prjBen_revRiskHT5" localSheetId="1">#REF!</definedName>
    <definedName name="Fin_prjBen_revRiskHT5">#REF!</definedName>
    <definedName name="Fin_prjCost_capExp1" localSheetId="1">#REF!</definedName>
    <definedName name="Fin_prjCost_capExp1">#REF!</definedName>
    <definedName name="Fin_prjCost_capExp2" localSheetId="1">#REF!</definedName>
    <definedName name="Fin_prjCost_capExp2">#REF!</definedName>
    <definedName name="Fin_prjCost_capExp3" localSheetId="1">#REF!</definedName>
    <definedName name="Fin_prjCost_capExp3">#REF!</definedName>
    <definedName name="Fin_prjCost_capExp4" localSheetId="1">#REF!</definedName>
    <definedName name="Fin_prjCost_capExp4">#REF!</definedName>
    <definedName name="Fin_prjCost_capExp5" localSheetId="1">#REF!</definedName>
    <definedName name="Fin_prjCost_capExp5">#REF!</definedName>
    <definedName name="Fin_prjCost_capExp6" localSheetId="1">#REF!</definedName>
    <definedName name="Fin_prjCost_capExp6">#REF!</definedName>
    <definedName name="Fin_prjCost_capExp7" localSheetId="1">#REF!</definedName>
    <definedName name="Fin_prjCost_capExp7">#REF!</definedName>
    <definedName name="Fin_prjCost_capExpT5" localSheetId="1">#REF!</definedName>
    <definedName name="Fin_prjCost_capExpT5">#REF!</definedName>
    <definedName name="final2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 localSheetId="1">#REF!</definedName>
    <definedName name="Finance_Dept._EBIT">#REF!</definedName>
    <definedName name="Financial_advisor" localSheetId="1">#REF!</definedName>
    <definedName name="Financial_advisor">#REF!</definedName>
    <definedName name="Financing___Amortizable_Proj._Financing___DCC" localSheetId="1">#REF!</definedName>
    <definedName name="Financing___Amortizable_Proj._Financing___DCC">#REF!</definedName>
    <definedName name="Financing___Amortizable_Proj._Financing___ELEC" localSheetId="1">#REF!</definedName>
    <definedName name="Financing___Amortizable_Proj._Financing___ELEC">#REF!</definedName>
    <definedName name="Financing_loan_agreements" localSheetId="1">#REF!</definedName>
    <definedName name="Financing_loan_agreements">#REF!</definedName>
    <definedName name="Financing_Requirements___Long_Term_Debt___DCC" localSheetId="1">#REF!</definedName>
    <definedName name="Financing_Requirements___Long_Term_Debt___DCC">#REF!</definedName>
    <definedName name="Financing_Requirements___Long_Term_Debt___ELEC" localSheetId="1">#REF!</definedName>
    <definedName name="Financing_Requirements___Long_Term_Debt___ELEC">#REF!</definedName>
    <definedName name="Financing_Requirements___Project_Financing___DCC" localSheetId="1">#REF!</definedName>
    <definedName name="Financing_Requirements___Project_Financing___DCC">#REF!</definedName>
    <definedName name="Financing_Requirements___Project_Financing___ELEC" localSheetId="1">#REF!</definedName>
    <definedName name="Financing_Requirements___Project_Financing___ELEC">#REF!</definedName>
    <definedName name="Financing_Requirements___Trust_Preferred___DCC" localSheetId="1">#REF!</definedName>
    <definedName name="Financing_Requirements___Trust_Preferred___DCC">#REF!</definedName>
    <definedName name="Financing_Requirements___Trust_Preferred___ELEC" localSheetId="1">#REF!</definedName>
    <definedName name="Financing_Requirements___Trust_Preferred___ELEC">#REF!</definedName>
    <definedName name="Fine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Fi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Firm_Backstop_Gas_Commodity" localSheetId="1">#REF!</definedName>
    <definedName name="Firm_Backstop_Gas_Commodity">#REF!</definedName>
    <definedName name="Firm_Backstop_Gas_Demand" localSheetId="1">#REF!</definedName>
    <definedName name="Firm_Backstop_Gas_Demand">#REF!</definedName>
    <definedName name="Firm_Backstop_Gas_Reasonable_Effort" localSheetId="1">#REF!</definedName>
    <definedName name="Firm_Backstop_Gas_Reasonable_Effort">#REF!</definedName>
    <definedName name="Firm_BS_Commodity" localSheetId="1">#REF!</definedName>
    <definedName name="Firm_BS_Commodity">#REF!</definedName>
    <definedName name="Firm_Commodity" localSheetId="1">#REF!</definedName>
    <definedName name="Firm_Commodity">#REF!</definedName>
    <definedName name="Firm_Gas_Supply_Demand" localSheetId="1">#REF!</definedName>
    <definedName name="Firm_Gas_Supply_Demand">#REF!</definedName>
    <definedName name="first_adte" localSheetId="1">#REF!</definedName>
    <definedName name="first_adte">#REF!</definedName>
    <definedName name="first_date" localSheetId="1">#REF!</definedName>
    <definedName name="first_date">#REF!</definedName>
    <definedName name="First_nations_agreements" localSheetId="1">#REF!</definedName>
    <definedName name="First_nations_agreements">#REF!</definedName>
    <definedName name="first_year" localSheetId="1">#REF!</definedName>
    <definedName name="first_year">#REF!</definedName>
    <definedName name="FirstPromptDate" localSheetId="1">#REF!</definedName>
    <definedName name="FirstPromptDate">#REF!</definedName>
    <definedName name="firstqtr" localSheetId="1">#REF!</definedName>
    <definedName name="firstqtr">#REF!</definedName>
    <definedName name="FirstTenorOffset" localSheetId="1">#REF!</definedName>
    <definedName name="FirstTenorOffset">#REF!</definedName>
    <definedName name="firstTimeRunReport">0</definedName>
    <definedName name="FISCAL_MTH" localSheetId="1">#REF!</definedName>
    <definedName name="FISCAL_MTH">#REF!</definedName>
    <definedName name="five_yr_forecast" localSheetId="1">#REF!</definedName>
    <definedName name="five_yr_forecast">#REF!</definedName>
    <definedName name="Fix_Meter_Per_Unit" localSheetId="1">#REF!</definedName>
    <definedName name="Fix_Meter_Per_Unit">#REF!</definedName>
    <definedName name="Fix_Trans_Per_unit" localSheetId="1">#REF!</definedName>
    <definedName name="Fix_Trans_Per_unit">#REF!</definedName>
    <definedName name="Fixed_Del_Press" localSheetId="1">#REF!</definedName>
    <definedName name="Fixed_Del_Press">#REF!</definedName>
    <definedName name="Fixed_Diversion" localSheetId="1">#REF!</definedName>
    <definedName name="Fixed_Diversion">#REF!</definedName>
    <definedName name="Fixed_Gas_Exch" localSheetId="1">#REF!</definedName>
    <definedName name="Fixed_Gas_Exch">#REF!</definedName>
    <definedName name="Fixed_Gross_Rev_Req" localSheetId="1">#REF!</definedName>
    <definedName name="Fixed_Gross_Rev_Req">#REF!</definedName>
    <definedName name="Fixed_IS" localSheetId="1">#REF!</definedName>
    <definedName name="Fixed_IS">#REF!</definedName>
    <definedName name="Fixed_Meter" localSheetId="1">#REF!</definedName>
    <definedName name="Fixed_Meter">#REF!</definedName>
    <definedName name="Fixed_Metering" localSheetId="1">#REF!</definedName>
    <definedName name="Fixed_Metering">#REF!</definedName>
    <definedName name="Fixed_Misc_Credit" localSheetId="1">#REF!</definedName>
    <definedName name="Fixed_Misc_Credit">#REF!</definedName>
    <definedName name="Fixed_Net_Rev_Req" localSheetId="1">#REF!</definedName>
    <definedName name="Fixed_Net_Rev_Req">#REF!</definedName>
    <definedName name="Fixed_PS" localSheetId="1">#REF!</definedName>
    <definedName name="Fixed_PS">#REF!</definedName>
    <definedName name="Fixed_STS" localSheetId="1">#REF!</definedName>
    <definedName name="Fixed_STS">#REF!</definedName>
    <definedName name="Fixed_Transmission" localSheetId="1">#REF!</definedName>
    <definedName name="Fixed_Transmission">#REF!</definedName>
    <definedName name="Fixed_TWS" localSheetId="1">#REF!</definedName>
    <definedName name="Fixed_TWS">#REF!</definedName>
    <definedName name="Fixed01_Apr" localSheetId="1">#REF!</definedName>
    <definedName name="Fixed01_Apr">#REF!</definedName>
    <definedName name="Fixed01_Jan" localSheetId="1">#REF!</definedName>
    <definedName name="Fixed01_Jan">#REF!</definedName>
    <definedName name="Fixed01_Jul" localSheetId="1">#REF!</definedName>
    <definedName name="Fixed01_Jul">#REF!</definedName>
    <definedName name="Fixed01_Oct" localSheetId="1">#REF!</definedName>
    <definedName name="Fixed01_Oct">#REF!</definedName>
    <definedName name="Fixed10_Apr" localSheetId="1">#REF!</definedName>
    <definedName name="Fixed10_Apr">#REF!</definedName>
    <definedName name="Fixed10_Jan" localSheetId="1">#REF!</definedName>
    <definedName name="Fixed10_Jan">#REF!</definedName>
    <definedName name="Fixed10_Jul" localSheetId="1">#REF!</definedName>
    <definedName name="Fixed10_Jul">#REF!</definedName>
    <definedName name="Fixed10_Oct" localSheetId="1">#REF!</definedName>
    <definedName name="Fixed10_Oct">#REF!</definedName>
    <definedName name="fn_ltd_CMDCC" localSheetId="1">#REF!</definedName>
    <definedName name="fn_ltd_CMDCC">#REF!</definedName>
    <definedName name="fn_ltd_CMDEC" localSheetId="1">#REF!</definedName>
    <definedName name="fn_ltd_CMDEC">#REF!</definedName>
    <definedName name="fn_ltd_CMDEG" localSheetId="1">#REF!</definedName>
    <definedName name="fn_ltd_CMDEG">#REF!</definedName>
    <definedName name="fn_ltd_CMELE" localSheetId="1">#REF!</definedName>
    <definedName name="fn_ltd_CMELE">#REF!</definedName>
    <definedName name="fn_ltd_off_bs_CM1DC" localSheetId="1">#REF!</definedName>
    <definedName name="fn_ltd_off_bs_CM1DC">#REF!</definedName>
    <definedName name="fn_ltd_off_bs_CM1DE" localSheetId="1">#REF!</definedName>
    <definedName name="fn_ltd_off_bs_CM1DE">#REF!</definedName>
    <definedName name="fn_ltd_off_bs_CM1EL" localSheetId="1">#REF!</definedName>
    <definedName name="fn_ltd_off_bs_CM1EL">#REF!</definedName>
    <definedName name="fn_ltd_off_bs_CM1NE" localSheetId="1">#REF!</definedName>
    <definedName name="fn_ltd_off_bs_CM1NE">#REF!</definedName>
    <definedName name="fn_ltd_off_bs_CM2DC" localSheetId="1">#REF!</definedName>
    <definedName name="fn_ltd_off_bs_CM2DC">#REF!</definedName>
    <definedName name="fn_ltd_off_bs_CM2DE" localSheetId="1">#REF!</definedName>
    <definedName name="fn_ltd_off_bs_CM2DE">#REF!</definedName>
    <definedName name="fn_ltd_off_bs_CM2EL" localSheetId="1">#REF!</definedName>
    <definedName name="fn_ltd_off_bs_CM2EL">#REF!</definedName>
    <definedName name="fn_ltd_off_bs_CM2NE" localSheetId="1">#REF!</definedName>
    <definedName name="fn_ltd_off_bs_CM2NE">#REF!</definedName>
    <definedName name="fn_ltd_off_bs_CM3DC" localSheetId="1">#REF!</definedName>
    <definedName name="fn_ltd_off_bs_CM3DC">#REF!</definedName>
    <definedName name="fn_ltd_off_bs_CM3DE" localSheetId="1">#REF!</definedName>
    <definedName name="fn_ltd_off_bs_CM3DE">#REF!</definedName>
    <definedName name="fn_ltd_off_bs_CM3EL" localSheetId="1">#REF!</definedName>
    <definedName name="fn_ltd_off_bs_CM3EL">#REF!</definedName>
    <definedName name="fn_ltd_off_bs_CM3NE" localSheetId="1">#REF!</definedName>
    <definedName name="fn_ltd_off_bs_CM3NE">#REF!</definedName>
    <definedName name="fn_ltd_off_bs_CM4DC" localSheetId="1">#REF!</definedName>
    <definedName name="fn_ltd_off_bs_CM4DC">#REF!</definedName>
    <definedName name="fn_ltd_off_bs_CM4DE" localSheetId="1">#REF!</definedName>
    <definedName name="fn_ltd_off_bs_CM4DE">#REF!</definedName>
    <definedName name="fn_ltd_off_bs_CM4EL" localSheetId="1">#REF!</definedName>
    <definedName name="fn_ltd_off_bs_CM4EL">#REF!</definedName>
    <definedName name="fn_ltd_off_bs_CM4NE" localSheetId="1">#REF!</definedName>
    <definedName name="fn_ltd_off_bs_CM4NE">#REF!</definedName>
    <definedName name="fn_ltd_off_bs_CM5DC" localSheetId="1">#REF!</definedName>
    <definedName name="fn_ltd_off_bs_CM5DC">#REF!</definedName>
    <definedName name="fn_ltd_off_bs_CM5DE" localSheetId="1">#REF!</definedName>
    <definedName name="fn_ltd_off_bs_CM5DE">#REF!</definedName>
    <definedName name="fn_ltd_off_bs_CMDCC" localSheetId="1">#REF!</definedName>
    <definedName name="fn_ltd_off_bs_CMDCC">#REF!</definedName>
    <definedName name="fn_ltd_off_bs_CMDEC" localSheetId="1">#REF!</definedName>
    <definedName name="fn_ltd_off_bs_CMDEC">#REF!</definedName>
    <definedName name="fn_ltd_off_bs_CMDEG" localSheetId="1">#REF!</definedName>
    <definedName name="fn_ltd_off_bs_CMDEG">#REF!</definedName>
    <definedName name="fn_ltd_off_bs_CMELE" localSheetId="1">#REF!</definedName>
    <definedName name="fn_ltd_off_bs_CMELE">#REF!</definedName>
    <definedName name="fn_ltd_off_bs_CMNEP" localSheetId="1">#REF!</definedName>
    <definedName name="fn_ltd_off_bs_CMNEP">#REF!</definedName>
    <definedName name="fn_pfs_CMDCC" localSheetId="1">#REF!</definedName>
    <definedName name="fn_pfs_CMDCC">#REF!</definedName>
    <definedName name="fn_pfs_CMDEC" localSheetId="1">#REF!</definedName>
    <definedName name="fn_pfs_CMDEC">#REF!</definedName>
    <definedName name="fn_pfs_CMDEG" localSheetId="1">#REF!</definedName>
    <definedName name="fn_pfs_CMDEG">#REF!</definedName>
    <definedName name="fn_pfs_CMELE" localSheetId="1">#REF!</definedName>
    <definedName name="fn_pfs_CMELE">#REF!</definedName>
    <definedName name="fn_quips_CM1DC" localSheetId="1">#REF!</definedName>
    <definedName name="fn_quips_CM1DC">#REF!</definedName>
    <definedName name="fn_quips_CM1DE" localSheetId="1">#REF!</definedName>
    <definedName name="fn_quips_CM1DE">#REF!</definedName>
    <definedName name="fn_quips_CM1EL" localSheetId="1">#REF!</definedName>
    <definedName name="fn_quips_CM1EL">#REF!</definedName>
    <definedName name="fn_quips_CM1NE" localSheetId="1">#REF!</definedName>
    <definedName name="fn_quips_CM1NE">#REF!</definedName>
    <definedName name="fn_quips_CM2DC" localSheetId="1">#REF!</definedName>
    <definedName name="fn_quips_CM2DC">#REF!</definedName>
    <definedName name="fn_quips_CM2DE" localSheetId="1">#REF!</definedName>
    <definedName name="fn_quips_CM2DE">#REF!</definedName>
    <definedName name="fn_quips_CM2EL" localSheetId="1">#REF!</definedName>
    <definedName name="fn_quips_CM2EL">#REF!</definedName>
    <definedName name="fn_quips_CM2NE" localSheetId="1">#REF!</definedName>
    <definedName name="fn_quips_CM2NE">#REF!</definedName>
    <definedName name="fn_quips_CM3DC" localSheetId="1">#REF!</definedName>
    <definedName name="fn_quips_CM3DC">#REF!</definedName>
    <definedName name="fn_quips_CM3DE" localSheetId="1">#REF!</definedName>
    <definedName name="fn_quips_CM3DE">#REF!</definedName>
    <definedName name="fn_quips_CM3EL" localSheetId="1">#REF!</definedName>
    <definedName name="fn_quips_CM3EL">#REF!</definedName>
    <definedName name="fn_quips_CM3NE" localSheetId="1">#REF!</definedName>
    <definedName name="fn_quips_CM3NE">#REF!</definedName>
    <definedName name="fn_quips_CM4DC" localSheetId="1">#REF!</definedName>
    <definedName name="fn_quips_CM4DC">#REF!</definedName>
    <definedName name="fn_quips_CM4DE" localSheetId="1">#REF!</definedName>
    <definedName name="fn_quips_CM4DE">#REF!</definedName>
    <definedName name="fn_quips_CM4EL" localSheetId="1">#REF!</definedName>
    <definedName name="fn_quips_CM4EL">#REF!</definedName>
    <definedName name="fn_quips_CM4NE" localSheetId="1">#REF!</definedName>
    <definedName name="fn_quips_CM4NE">#REF!</definedName>
    <definedName name="fn_quips_CM5DC" localSheetId="1">#REF!</definedName>
    <definedName name="fn_quips_CM5DC">#REF!</definedName>
    <definedName name="fn_quips_CM5DE" localSheetId="1">#REF!</definedName>
    <definedName name="fn_quips_CM5DE">#REF!</definedName>
    <definedName name="fn_quips_CMDCC" localSheetId="1">#REF!</definedName>
    <definedName name="fn_quips_CMDCC">#REF!</definedName>
    <definedName name="fn_quips_CMDEC" localSheetId="1">#REF!</definedName>
    <definedName name="fn_quips_CMDEC">#REF!</definedName>
    <definedName name="fn_quips_CMDEG" localSheetId="1">#REF!</definedName>
    <definedName name="fn_quips_CMDEG">#REF!</definedName>
    <definedName name="fn_quips_CMELE" localSheetId="1">#REF!</definedName>
    <definedName name="fn_quips_CMELE">#REF!</definedName>
    <definedName name="fn_quips_CMNEP" localSheetId="1">#REF!</definedName>
    <definedName name="fn_quips_CMNEP">#REF!</definedName>
    <definedName name="FO" localSheetId="1">Scheduled_Payment+Extra_Payment</definedName>
    <definedName name="FO">Scheduled_Payment+Extra_Payment</definedName>
    <definedName name="FontColor1" localSheetId="1">#REF!</definedName>
    <definedName name="FontColor1">#REF!</definedName>
    <definedName name="FontColor2" localSheetId="1">#REF!</definedName>
    <definedName name="FontColor2">#REF!</definedName>
    <definedName name="Footnoted12dea4ce69e4366834218b3f411928f" localSheetId="1" hidden="1">#REF!</definedName>
    <definedName name="Footnoted12dea4ce69e4366834218b3f411928f" hidden="1">#REF!</definedName>
    <definedName name="FootnoteRange" localSheetId="1">#REF!</definedName>
    <definedName name="FootnoteRange">#REF!</definedName>
    <definedName name="FOR" localSheetId="1">#REF!</definedName>
    <definedName name="FOR">#REF!</definedName>
    <definedName name="ForBegBal" localSheetId="1">#REF!</definedName>
    <definedName name="ForBegBal">#REF!</definedName>
    <definedName name="ForBSAnalysis" localSheetId="1">#REF!</definedName>
    <definedName name="ForBSAnalysis">#REF!</definedName>
    <definedName name="Force_Majeure_Insurance" localSheetId="1">#REF!</definedName>
    <definedName name="Force_Majeure_Insurance">#REF!</definedName>
    <definedName name="Forecast" localSheetId="1">#REF!</definedName>
    <definedName name="Forecast">#REF!</definedName>
    <definedName name="Forecast_Name" localSheetId="1">#REF!</definedName>
    <definedName name="Forecast_Name">#REF!</definedName>
    <definedName name="foreign" localSheetId="1">#REF!</definedName>
    <definedName name="foreign">#REF!</definedName>
    <definedName name="Foreign_Ex_Fix_Trans" localSheetId="1">#REF!</definedName>
    <definedName name="Foreign_Ex_Fix_Trans">#REF!</definedName>
    <definedName name="ForEndBal" localSheetId="1">#REF!</definedName>
    <definedName name="ForEndBal">#REF!</definedName>
    <definedName name="Forest_City_Del1_Bill" localSheetId="1">#REF!</definedName>
    <definedName name="Forest_City_Del1_Bill">#REF!</definedName>
    <definedName name="Forest_City_Del2_Bill" localSheetId="1">#REF!</definedName>
    <definedName name="Forest_City_Del2_Bill">#REF!</definedName>
    <definedName name="Forest_City_Del3_Bill" localSheetId="1">#REF!</definedName>
    <definedName name="Forest_City_Del3_Bill">#REF!</definedName>
    <definedName name="forfeits" localSheetId="1">#REF!</definedName>
    <definedName name="forfeits">#REF!</definedName>
    <definedName name="Format_Selection" localSheetId="1">#REF!</definedName>
    <definedName name="Format_Selection">#REF!</definedName>
    <definedName name="FormatRow" localSheetId="1">#REF!</definedName>
    <definedName name="FormatRow">#REF!</definedName>
    <definedName name="FormulaChecker.Colour.11" hidden="1">8388608</definedName>
    <definedName name="FormulaChecker.Colour.12" hidden="1">32896</definedName>
    <definedName name="FormulaChecker.Colour.16" hidden="1">8421504</definedName>
    <definedName name="FormulaChecker.Colour.22" hidden="1">8421631</definedName>
    <definedName name="FormulaChecker.Colour.33" hidden="1">16763904</definedName>
    <definedName name="FormulaChecker.Colour.38" hidden="1">13408767</definedName>
    <definedName name="FormulaChecker.Colour.4" hidden="1">6749952</definedName>
    <definedName name="FormulaChecker.Colour.48" hidden="1">9868950</definedName>
    <definedName name="FormulaChecker.Colour.49" hidden="1">6697728</definedName>
    <definedName name="FormulaChecker.Colour.56" hidden="1">3355443</definedName>
    <definedName name="FormulaChecker.Colour.8" hidden="1">16776960</definedName>
    <definedName name="FOUR" localSheetId="1">#REF!</definedName>
    <definedName name="FOUR">#REF!</definedName>
    <definedName name="FOUROP" localSheetId="1">#REF!</definedName>
    <definedName name="FOUROP">#REF!</definedName>
    <definedName name="FOURPK" localSheetId="1">#REF!</definedName>
    <definedName name="FOURPK">#REF!</definedName>
    <definedName name="FP_STAT" localSheetId="1">#REF!</definedName>
    <definedName name="FP_STAT">#REF!</definedName>
    <definedName name="FPC" localSheetId="1">#REF!</definedName>
    <definedName name="FPC">#REF!</definedName>
    <definedName name="FPR" localSheetId="1" hidden="1">{#N/A,#N/A,FALSE,"Title Page"}</definedName>
    <definedName name="FPR" hidden="1">{#N/A,#N/A,FALSE,"Title Page"}</definedName>
    <definedName name="fqww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 localSheetId="1">#REF!</definedName>
    <definedName name="freezedata">#REF!</definedName>
    <definedName name="fregion_id" localSheetId="1">#REF!</definedName>
    <definedName name="fregion_id">#REF!</definedName>
    <definedName name="Frequency" localSheetId="1">#REF!</definedName>
    <definedName name="Frequency">#REF!</definedName>
    <definedName name="FRTRAMT">#N/A</definedName>
    <definedName name="fs_cms_book_ratio_CM1DC" localSheetId="1">#REF!</definedName>
    <definedName name="fs_cms_book_ratio_CM1DC">#REF!</definedName>
    <definedName name="fs_cms_book_ratio_CM1DE" localSheetId="1">#REF!</definedName>
    <definedName name="fs_cms_book_ratio_CM1DE">#REF!</definedName>
    <definedName name="fs_cms_book_ratio_CM1EL" localSheetId="1">#REF!</definedName>
    <definedName name="fs_cms_book_ratio_CM1EL">#REF!</definedName>
    <definedName name="fs_cms_book_ratio_CM1NE" localSheetId="1">#REF!</definedName>
    <definedName name="fs_cms_book_ratio_CM1NE">#REF!</definedName>
    <definedName name="fs_cms_book_ratio_CM2DC" localSheetId="1">#REF!</definedName>
    <definedName name="fs_cms_book_ratio_CM2DC">#REF!</definedName>
    <definedName name="fs_cms_book_ratio_CM2DE" localSheetId="1">#REF!</definedName>
    <definedName name="fs_cms_book_ratio_CM2DE">#REF!</definedName>
    <definedName name="fs_cms_book_ratio_CM2EL" localSheetId="1">#REF!</definedName>
    <definedName name="fs_cms_book_ratio_CM2EL">#REF!</definedName>
    <definedName name="fs_cms_book_ratio_CM2NE" localSheetId="1">#REF!</definedName>
    <definedName name="fs_cms_book_ratio_CM2NE">#REF!</definedName>
    <definedName name="fs_cms_book_ratio_CM3DC" localSheetId="1">#REF!</definedName>
    <definedName name="fs_cms_book_ratio_CM3DC">#REF!</definedName>
    <definedName name="fs_cms_book_ratio_CM3DE" localSheetId="1">#REF!</definedName>
    <definedName name="fs_cms_book_ratio_CM3DE">#REF!</definedName>
    <definedName name="fs_cms_book_ratio_CM3EL" localSheetId="1">#REF!</definedName>
    <definedName name="fs_cms_book_ratio_CM3EL">#REF!</definedName>
    <definedName name="fs_cms_book_ratio_CM3NE" localSheetId="1">#REF!</definedName>
    <definedName name="fs_cms_book_ratio_CM3NE">#REF!</definedName>
    <definedName name="fs_cms_book_ratio_CM4DC" localSheetId="1">#REF!</definedName>
    <definedName name="fs_cms_book_ratio_CM4DC">#REF!</definedName>
    <definedName name="fs_cms_book_ratio_CM4DE" localSheetId="1">#REF!</definedName>
    <definedName name="fs_cms_book_ratio_CM4DE">#REF!</definedName>
    <definedName name="fs_cms_book_ratio_CM4EL" localSheetId="1">#REF!</definedName>
    <definedName name="fs_cms_book_ratio_CM4EL">#REF!</definedName>
    <definedName name="fs_cms_book_ratio_CM4NE" localSheetId="1">#REF!</definedName>
    <definedName name="fs_cms_book_ratio_CM4NE">#REF!</definedName>
    <definedName name="fs_cms_book_ratio_CMDCC" localSheetId="1">#REF!</definedName>
    <definedName name="fs_cms_book_ratio_CMDCC">#REF!</definedName>
    <definedName name="fs_cms_book_ratio_CMDEC" localSheetId="1">#REF!</definedName>
    <definedName name="fs_cms_book_ratio_CMDEC">#REF!</definedName>
    <definedName name="fs_cms_book_ratio_CMDEG" localSheetId="1">#REF!</definedName>
    <definedName name="fs_cms_book_ratio_CMDEG">#REF!</definedName>
    <definedName name="fs_cms_book_ratio_CMELE" localSheetId="1">#REF!</definedName>
    <definedName name="fs_cms_book_ratio_CMELE">#REF!</definedName>
    <definedName name="fs_cms_book_ratio_CMNEP" localSheetId="1">#REF!</definedName>
    <definedName name="fs_cms_book_ratio_CMNEP">#REF!</definedName>
    <definedName name="fs_cms_ratio_CM1DC" localSheetId="1">#REF!</definedName>
    <definedName name="fs_cms_ratio_CM1DC">#REF!</definedName>
    <definedName name="fs_cms_ratio_CM1DE" localSheetId="1">#REF!</definedName>
    <definedName name="fs_cms_ratio_CM1DE">#REF!</definedName>
    <definedName name="fs_cms_ratio_CM1EL" localSheetId="1">#REF!</definedName>
    <definedName name="fs_cms_ratio_CM1EL">#REF!</definedName>
    <definedName name="fs_cms_ratio_CM1NE" localSheetId="1">#REF!</definedName>
    <definedName name="fs_cms_ratio_CM1NE">#REF!</definedName>
    <definedName name="fs_cms_ratio_CM2DC" localSheetId="1">#REF!</definedName>
    <definedName name="fs_cms_ratio_CM2DC">#REF!</definedName>
    <definedName name="fs_cms_ratio_CM2DE" localSheetId="1">#REF!</definedName>
    <definedName name="fs_cms_ratio_CM2DE">#REF!</definedName>
    <definedName name="fs_cms_ratio_CM2EL" localSheetId="1">#REF!</definedName>
    <definedName name="fs_cms_ratio_CM2EL">#REF!</definedName>
    <definedName name="fs_cms_ratio_CM2NE" localSheetId="1">#REF!</definedName>
    <definedName name="fs_cms_ratio_CM2NE">#REF!</definedName>
    <definedName name="fs_cms_ratio_CM3DC" localSheetId="1">#REF!</definedName>
    <definedName name="fs_cms_ratio_CM3DC">#REF!</definedName>
    <definedName name="fs_cms_ratio_CM3DE" localSheetId="1">#REF!</definedName>
    <definedName name="fs_cms_ratio_CM3DE">#REF!</definedName>
    <definedName name="fs_cms_ratio_CM3EL" localSheetId="1">#REF!</definedName>
    <definedName name="fs_cms_ratio_CM3EL">#REF!</definedName>
    <definedName name="fs_cms_ratio_CM3NE" localSheetId="1">#REF!</definedName>
    <definedName name="fs_cms_ratio_CM3NE">#REF!</definedName>
    <definedName name="fs_cms_ratio_CM4DC" localSheetId="1">#REF!</definedName>
    <definedName name="fs_cms_ratio_CM4DC">#REF!</definedName>
    <definedName name="fs_cms_ratio_CM4DE" localSheetId="1">#REF!</definedName>
    <definedName name="fs_cms_ratio_CM4DE">#REF!</definedName>
    <definedName name="fs_cms_ratio_CM4EL" localSheetId="1">#REF!</definedName>
    <definedName name="fs_cms_ratio_CM4EL">#REF!</definedName>
    <definedName name="fs_cms_ratio_CM4NE" localSheetId="1">#REF!</definedName>
    <definedName name="fs_cms_ratio_CM4NE">#REF!</definedName>
    <definedName name="fs_cms_ratio_CM5DC" localSheetId="1">#REF!</definedName>
    <definedName name="fs_cms_ratio_CM5DC">#REF!</definedName>
    <definedName name="fs_cms_ratio_CM5DE" localSheetId="1">#REF!</definedName>
    <definedName name="fs_cms_ratio_CM5DE">#REF!</definedName>
    <definedName name="fs_cms_ratio_CMDCC" localSheetId="1">#REF!</definedName>
    <definedName name="fs_cms_ratio_CMDCC">#REF!</definedName>
    <definedName name="fs_cms_ratio_CMDEC" localSheetId="1">#REF!</definedName>
    <definedName name="fs_cms_ratio_CMDEC">#REF!</definedName>
    <definedName name="fs_cms_ratio_CMDEG" localSheetId="1">#REF!</definedName>
    <definedName name="fs_cms_ratio_CMDEG">#REF!</definedName>
    <definedName name="fs_cms_ratio_CMELE" localSheetId="1">#REF!</definedName>
    <definedName name="fs_cms_ratio_CMELE">#REF!</definedName>
    <definedName name="fs_cms_ratio_CMNEP" localSheetId="1">#REF!</definedName>
    <definedName name="fs_cms_ratio_CMNEP">#REF!</definedName>
    <definedName name="fs_cms_ratio_sp_CM1DC" localSheetId="1">#REF!</definedName>
    <definedName name="fs_cms_ratio_sp_CM1DC">#REF!</definedName>
    <definedName name="fs_cms_ratio_sp_CM1DE" localSheetId="1">#REF!</definedName>
    <definedName name="fs_cms_ratio_sp_CM1DE">#REF!</definedName>
    <definedName name="fs_cms_ratio_sp_CM1NE" localSheetId="1">#REF!</definedName>
    <definedName name="fs_cms_ratio_sp_CM1NE">#REF!</definedName>
    <definedName name="fs_cms_ratio_sp_CM2DC" localSheetId="1">#REF!</definedName>
    <definedName name="fs_cms_ratio_sp_CM2DC">#REF!</definedName>
    <definedName name="fs_cms_ratio_sp_CM2DE" localSheetId="1">#REF!</definedName>
    <definedName name="fs_cms_ratio_sp_CM2DE">#REF!</definedName>
    <definedName name="fs_cms_ratio_sp_CM2NE" localSheetId="1">#REF!</definedName>
    <definedName name="fs_cms_ratio_sp_CM2NE">#REF!</definedName>
    <definedName name="fs_cms_ratio_sp_CM3DC" localSheetId="1">#REF!</definedName>
    <definedName name="fs_cms_ratio_sp_CM3DC">#REF!</definedName>
    <definedName name="fs_cms_ratio_sp_CM3DE" localSheetId="1">#REF!</definedName>
    <definedName name="fs_cms_ratio_sp_CM3DE">#REF!</definedName>
    <definedName name="fs_cms_ratio_sp_CM3NE" localSheetId="1">#REF!</definedName>
    <definedName name="fs_cms_ratio_sp_CM3NE">#REF!</definedName>
    <definedName name="fs_cms_ratio_sp_CM4DC" localSheetId="1">#REF!</definedName>
    <definedName name="fs_cms_ratio_sp_CM4DC">#REF!</definedName>
    <definedName name="fs_cms_ratio_sp_CM4DE" localSheetId="1">#REF!</definedName>
    <definedName name="fs_cms_ratio_sp_CM4DE">#REF!</definedName>
    <definedName name="fs_cms_ratio_sp_CM4NE" localSheetId="1">#REF!</definedName>
    <definedName name="fs_cms_ratio_sp_CM4NE">#REF!</definedName>
    <definedName name="fs_cms_ratio_sp_CMDCC" localSheetId="1">#REF!</definedName>
    <definedName name="fs_cms_ratio_sp_CMDCC">#REF!</definedName>
    <definedName name="fs_cms_ratio_sp_CMDEC" localSheetId="1">#REF!</definedName>
    <definedName name="fs_cms_ratio_sp_CMDEC">#REF!</definedName>
    <definedName name="fs_cms_ratio_sp_CMDEG" localSheetId="1">#REF!</definedName>
    <definedName name="fs_cms_ratio_sp_CMDEG">#REF!</definedName>
    <definedName name="fs_cms_ratio_sp_CMELE" localSheetId="1">#REF!</definedName>
    <definedName name="fs_cms_ratio_sp_CMELE">#REF!</definedName>
    <definedName name="fs_cms_ratio_sp_CMNEP" localSheetId="1">#REF!</definedName>
    <definedName name="fs_cms_ratio_sp_CMNEP">#REF!</definedName>
    <definedName name="fs_cms_shares_desi" localSheetId="1">#REF!</definedName>
    <definedName name="fs_cms_shares_desi">#REF!</definedName>
    <definedName name="fs_cms_shares_esvc" localSheetId="1">#REF!</definedName>
    <definedName name="fs_cms_shares_esvc">#REF!</definedName>
    <definedName name="FS_Cons_CDA_FV_B" localSheetId="1">#REF!</definedName>
    <definedName name="FS_Cons_CDA_FV_B">#REF!</definedName>
    <definedName name="FS_Cons_CDA_FV_T" localSheetId="1">#REF!</definedName>
    <definedName name="FS_Cons_CDA_FV_T">#REF!</definedName>
    <definedName name="FS_Cons_CDA_VV_B" localSheetId="1">#REF!</definedName>
    <definedName name="FS_Cons_CDA_VV_B">#REF!</definedName>
    <definedName name="FS_Cons_CDA_VV_T" localSheetId="1">#REF!</definedName>
    <definedName name="FS_Cons_CDA_VV_T">#REF!</definedName>
    <definedName name="fs_convert_book_ratio_CM1DC" localSheetId="1">#REF!</definedName>
    <definedName name="fs_convert_book_ratio_CM1DC">#REF!</definedName>
    <definedName name="fs_convert_book_ratio_CM1DE" localSheetId="1">#REF!</definedName>
    <definedName name="fs_convert_book_ratio_CM1DE">#REF!</definedName>
    <definedName name="fs_convert_book_ratio_CM1EL" localSheetId="1">#REF!</definedName>
    <definedName name="fs_convert_book_ratio_CM1EL">#REF!</definedName>
    <definedName name="fs_convert_book_ratio_CM4DC" localSheetId="1">#REF!</definedName>
    <definedName name="fs_convert_book_ratio_CM4DC">#REF!</definedName>
    <definedName name="fs_convert_book_ratio_CM4DE" localSheetId="1">#REF!</definedName>
    <definedName name="fs_convert_book_ratio_CM4DE">#REF!</definedName>
    <definedName name="fs_convert_book_ratio_CM4EL" localSheetId="1">#REF!</definedName>
    <definedName name="fs_convert_book_ratio_CM4EL">#REF!</definedName>
    <definedName name="fs_convert_book_ratio_CMDCC" localSheetId="1">#REF!</definedName>
    <definedName name="fs_convert_book_ratio_CMDCC">#REF!</definedName>
    <definedName name="fs_convert_book_ratio_CMDEC" localSheetId="1">#REF!</definedName>
    <definedName name="fs_convert_book_ratio_CMDEC">#REF!</definedName>
    <definedName name="fs_convert_book_ratio_CMDEG" localSheetId="1">#REF!</definedName>
    <definedName name="fs_convert_book_ratio_CMDEG">#REF!</definedName>
    <definedName name="fs_convert_book_ratio_CMELE" localSheetId="1">#REF!</definedName>
    <definedName name="fs_convert_book_ratio_CMELE">#REF!</definedName>
    <definedName name="fs_convert_book_ratio_CMNEP" localSheetId="1">#REF!</definedName>
    <definedName name="fs_convert_book_ratio_CMNEP">#REF!</definedName>
    <definedName name="fs_convert_ratio_CM1DC" localSheetId="1">#REF!</definedName>
    <definedName name="fs_convert_ratio_CM1DC">#REF!</definedName>
    <definedName name="fs_convert_ratio_CM1DE" localSheetId="1">#REF!</definedName>
    <definedName name="fs_convert_ratio_CM1DE">#REF!</definedName>
    <definedName name="fs_convert_ratio_CM1NE" localSheetId="1">#REF!</definedName>
    <definedName name="fs_convert_ratio_CM1NE">#REF!</definedName>
    <definedName name="fs_convert_ratio_CM2DC" localSheetId="1">#REF!</definedName>
    <definedName name="fs_convert_ratio_CM2DC">#REF!</definedName>
    <definedName name="fs_convert_ratio_CM2DE" localSheetId="1">#REF!</definedName>
    <definedName name="fs_convert_ratio_CM2DE">#REF!</definedName>
    <definedName name="fs_convert_ratio_CM2NE" localSheetId="1">#REF!</definedName>
    <definedName name="fs_convert_ratio_CM2NE">#REF!</definedName>
    <definedName name="fs_convert_ratio_CM3DC" localSheetId="1">#REF!</definedName>
    <definedName name="fs_convert_ratio_CM3DC">#REF!</definedName>
    <definedName name="fs_convert_ratio_CM3DE" localSheetId="1">#REF!</definedName>
    <definedName name="fs_convert_ratio_CM3DE">#REF!</definedName>
    <definedName name="fs_convert_ratio_CM3NE" localSheetId="1">#REF!</definedName>
    <definedName name="fs_convert_ratio_CM3NE">#REF!</definedName>
    <definedName name="fs_convert_ratio_CM4DC" localSheetId="1">#REF!</definedName>
    <definedName name="fs_convert_ratio_CM4DC">#REF!</definedName>
    <definedName name="fs_convert_ratio_CM4DE" localSheetId="1">#REF!</definedName>
    <definedName name="fs_convert_ratio_CM4DE">#REF!</definedName>
    <definedName name="fs_convert_ratio_CM4NE" localSheetId="1">#REF!</definedName>
    <definedName name="fs_convert_ratio_CM4NE">#REF!</definedName>
    <definedName name="fs_convert_ratio_CM5DC" localSheetId="1">#REF!</definedName>
    <definedName name="fs_convert_ratio_CM5DC">#REF!</definedName>
    <definedName name="fs_convert_ratio_CM5DE" localSheetId="1">#REF!</definedName>
    <definedName name="fs_convert_ratio_CM5DE">#REF!</definedName>
    <definedName name="fs_convert_ratio_CMDCC" localSheetId="1">#REF!</definedName>
    <definedName name="fs_convert_ratio_CMDCC">#REF!</definedName>
    <definedName name="fs_convert_ratio_CMDEC" localSheetId="1">#REF!</definedName>
    <definedName name="fs_convert_ratio_CMDEC">#REF!</definedName>
    <definedName name="fs_convert_ratio_CMDEG" localSheetId="1">#REF!</definedName>
    <definedName name="fs_convert_ratio_CMDEG">#REF!</definedName>
    <definedName name="fs_convert_ratio_CMELE" localSheetId="1">#REF!</definedName>
    <definedName name="fs_convert_ratio_CMELE">#REF!</definedName>
    <definedName name="fs_convert_ratio_CMNEP" localSheetId="1">#REF!</definedName>
    <definedName name="fs_convert_ratio_CMNEP">#REF!</definedName>
    <definedName name="fs_convert_ratio_sp_CM1DC" localSheetId="1">#REF!</definedName>
    <definedName name="fs_convert_ratio_sp_CM1DC">#REF!</definedName>
    <definedName name="fs_convert_ratio_sp_CM1DE" localSheetId="1">#REF!</definedName>
    <definedName name="fs_convert_ratio_sp_CM1DE">#REF!</definedName>
    <definedName name="fs_convert_ratio_sp_CM1NE" localSheetId="1">#REF!</definedName>
    <definedName name="fs_convert_ratio_sp_CM1NE">#REF!</definedName>
    <definedName name="fs_convert_ratio_sp_CM2DC" localSheetId="1">#REF!</definedName>
    <definedName name="fs_convert_ratio_sp_CM2DC">#REF!</definedName>
    <definedName name="fs_convert_ratio_sp_CM2DE" localSheetId="1">#REF!</definedName>
    <definedName name="fs_convert_ratio_sp_CM2DE">#REF!</definedName>
    <definedName name="fs_convert_ratio_sp_CM2NE" localSheetId="1">#REF!</definedName>
    <definedName name="fs_convert_ratio_sp_CM2NE">#REF!</definedName>
    <definedName name="fs_convert_ratio_sp_CM3DC" localSheetId="1">#REF!</definedName>
    <definedName name="fs_convert_ratio_sp_CM3DC">#REF!</definedName>
    <definedName name="fs_convert_ratio_sp_CM3DE" localSheetId="1">#REF!</definedName>
    <definedName name="fs_convert_ratio_sp_CM3DE">#REF!</definedName>
    <definedName name="fs_convert_ratio_sp_CM3NE" localSheetId="1">#REF!</definedName>
    <definedName name="fs_convert_ratio_sp_CM3NE">#REF!</definedName>
    <definedName name="fs_convert_ratio_sp_CM4DC" localSheetId="1">#REF!</definedName>
    <definedName name="fs_convert_ratio_sp_CM4DC">#REF!</definedName>
    <definedName name="fs_convert_ratio_sp_CM4DE" localSheetId="1">#REF!</definedName>
    <definedName name="fs_convert_ratio_sp_CM4DE">#REF!</definedName>
    <definedName name="fs_convert_ratio_sp_CM4NE" localSheetId="1">#REF!</definedName>
    <definedName name="fs_convert_ratio_sp_CM4NE">#REF!</definedName>
    <definedName name="fs_convert_ratio_sp_CMDCC" localSheetId="1">#REF!</definedName>
    <definedName name="fs_convert_ratio_sp_CMDCC">#REF!</definedName>
    <definedName name="fs_convert_ratio_sp_CMDEC" localSheetId="1">#REF!</definedName>
    <definedName name="fs_convert_ratio_sp_CMDEC">#REF!</definedName>
    <definedName name="fs_convert_ratio_sp_CMDEG" localSheetId="1">#REF!</definedName>
    <definedName name="fs_convert_ratio_sp_CMDEG">#REF!</definedName>
    <definedName name="fs_convert_ratio_sp_CMELE" localSheetId="1">#REF!</definedName>
    <definedName name="fs_convert_ratio_sp_CMELE">#REF!</definedName>
    <definedName name="fs_convert_ratio_sp_CMNEP" localSheetId="1">#REF!</definedName>
    <definedName name="fs_convert_ratio_sp_CMNEP">#REF!</definedName>
    <definedName name="fs_ffo_interest_CM1DC" localSheetId="1">#REF!</definedName>
    <definedName name="fs_ffo_interest_CM1DC">#REF!</definedName>
    <definedName name="fs_ffo_interest_CM1DE" localSheetId="1">#REF!</definedName>
    <definedName name="fs_ffo_interest_CM1DE">#REF!</definedName>
    <definedName name="fs_ffo_interest_CM1EL" localSheetId="1">#REF!</definedName>
    <definedName name="fs_ffo_interest_CM1EL">#REF!</definedName>
    <definedName name="fs_ffo_interest_CM1NE" localSheetId="1">#REF!</definedName>
    <definedName name="fs_ffo_interest_CM1NE">#REF!</definedName>
    <definedName name="fs_ffo_interest_CM2DC" localSheetId="1">#REF!</definedName>
    <definedName name="fs_ffo_interest_CM2DC">#REF!</definedName>
    <definedName name="fs_ffo_interest_CM2DE" localSheetId="1">#REF!</definedName>
    <definedName name="fs_ffo_interest_CM2DE">#REF!</definedName>
    <definedName name="fs_ffo_interest_CM2NE" localSheetId="1">#REF!</definedName>
    <definedName name="fs_ffo_interest_CM2NE">#REF!</definedName>
    <definedName name="fs_ffo_interest_CM3DC" localSheetId="1">#REF!</definedName>
    <definedName name="fs_ffo_interest_CM3DC">#REF!</definedName>
    <definedName name="fs_ffo_interest_CM3DE" localSheetId="1">#REF!</definedName>
    <definedName name="fs_ffo_interest_CM3DE">#REF!</definedName>
    <definedName name="fs_ffo_interest_CM3NE" localSheetId="1">#REF!</definedName>
    <definedName name="fs_ffo_interest_CM3NE">#REF!</definedName>
    <definedName name="fs_ffo_interest_CM4DC" localSheetId="1">#REF!</definedName>
    <definedName name="fs_ffo_interest_CM4DC">#REF!</definedName>
    <definedName name="fs_ffo_interest_CM4DE" localSheetId="1">#REF!</definedName>
    <definedName name="fs_ffo_interest_CM4DE">#REF!</definedName>
    <definedName name="fs_ffo_interest_CM4EL" localSheetId="1">#REF!</definedName>
    <definedName name="fs_ffo_interest_CM4EL">#REF!</definedName>
    <definedName name="fs_ffo_interest_CM4NE" localSheetId="1">#REF!</definedName>
    <definedName name="fs_ffo_interest_CM4NE">#REF!</definedName>
    <definedName name="fs_ffo_interest_CMDCC" localSheetId="1">#REF!</definedName>
    <definedName name="fs_ffo_interest_CMDCC">#REF!</definedName>
    <definedName name="fs_ffo_interest_CMDEC" localSheetId="1">#REF!</definedName>
    <definedName name="fs_ffo_interest_CMDEC">#REF!</definedName>
    <definedName name="fs_ffo_interest_CMELE" localSheetId="1">#REF!</definedName>
    <definedName name="fs_ffo_interest_CMELE">#REF!</definedName>
    <definedName name="fs_ffo_interest_CMNEP" localSheetId="1">#REF!</definedName>
    <definedName name="fs_ffo_interest_CMNEP">#REF!</definedName>
    <definedName name="fs_ffo_to_debt_CM1DC" localSheetId="1">#REF!</definedName>
    <definedName name="fs_ffo_to_debt_CM1DC">#REF!</definedName>
    <definedName name="fs_ffo_to_debt_CM1DE" localSheetId="1">#REF!</definedName>
    <definedName name="fs_ffo_to_debt_CM1DE">#REF!</definedName>
    <definedName name="fs_ffo_to_debt_CM1EL" localSheetId="1">#REF!</definedName>
    <definedName name="fs_ffo_to_debt_CM1EL">#REF!</definedName>
    <definedName name="fs_ffo_to_debt_CM1NE" localSheetId="1">#REF!</definedName>
    <definedName name="fs_ffo_to_debt_CM1NE">#REF!</definedName>
    <definedName name="fs_ffo_to_debt_CM2DC" localSheetId="1">#REF!</definedName>
    <definedName name="fs_ffo_to_debt_CM2DC">#REF!</definedName>
    <definedName name="fs_ffo_to_debt_CM2DE" localSheetId="1">#REF!</definedName>
    <definedName name="fs_ffo_to_debt_CM2DE">#REF!</definedName>
    <definedName name="fs_ffo_to_debt_CM2NE" localSheetId="1">#REF!</definedName>
    <definedName name="fs_ffo_to_debt_CM2NE">#REF!</definedName>
    <definedName name="fs_ffo_to_debt_CM3DC" localSheetId="1">#REF!</definedName>
    <definedName name="fs_ffo_to_debt_CM3DC">#REF!</definedName>
    <definedName name="fs_ffo_to_debt_CM3DE" localSheetId="1">#REF!</definedName>
    <definedName name="fs_ffo_to_debt_CM3DE">#REF!</definedName>
    <definedName name="fs_ffo_to_debt_CM3NE" localSheetId="1">#REF!</definedName>
    <definedName name="fs_ffo_to_debt_CM3NE">#REF!</definedName>
    <definedName name="fs_ffo_to_debt_CM4DC" localSheetId="1">#REF!</definedName>
    <definedName name="fs_ffo_to_debt_CM4DC">#REF!</definedName>
    <definedName name="fs_ffo_to_debt_CM4DE" localSheetId="1">#REF!</definedName>
    <definedName name="fs_ffo_to_debt_CM4DE">#REF!</definedName>
    <definedName name="fs_ffo_to_debt_CM4EL" localSheetId="1">#REF!</definedName>
    <definedName name="fs_ffo_to_debt_CM4EL">#REF!</definedName>
    <definedName name="fs_ffo_to_debt_CM4NE" localSheetId="1">#REF!</definedName>
    <definedName name="fs_ffo_to_debt_CM4NE">#REF!</definedName>
    <definedName name="fs_ffo_to_debt_CMDCC" localSheetId="1">#REF!</definedName>
    <definedName name="fs_ffo_to_debt_CMDCC">#REF!</definedName>
    <definedName name="fs_ffo_to_debt_CMDEC" localSheetId="1">#REF!</definedName>
    <definedName name="fs_ffo_to_debt_CMDEC">#REF!</definedName>
    <definedName name="fs_ffo_to_debt_CMELE" localSheetId="1">#REF!</definedName>
    <definedName name="fs_ffo_to_debt_CMELE">#REF!</definedName>
    <definedName name="fs_ffo_to_debt_CMNEP" localSheetId="1">#REF!</definedName>
    <definedName name="fs_ffo_to_debt_CMNEP">#REF!</definedName>
    <definedName name="fs_ltd_book_ratio_CM1DC" localSheetId="1">#REF!</definedName>
    <definedName name="fs_ltd_book_ratio_CM1DC">#REF!</definedName>
    <definedName name="fs_ltd_book_ratio_CM1DE" localSheetId="1">#REF!</definedName>
    <definedName name="fs_ltd_book_ratio_CM1DE">#REF!</definedName>
    <definedName name="fs_ltd_book_ratio_CM1EL" localSheetId="1">#REF!</definedName>
    <definedName name="fs_ltd_book_ratio_CM1EL">#REF!</definedName>
    <definedName name="fs_ltd_book_ratio_CM1NE" localSheetId="1">#REF!</definedName>
    <definedName name="fs_ltd_book_ratio_CM1NE">#REF!</definedName>
    <definedName name="fs_ltd_book_ratio_CM2DC" localSheetId="1">#REF!</definedName>
    <definedName name="fs_ltd_book_ratio_CM2DC">#REF!</definedName>
    <definedName name="fs_ltd_book_ratio_CM2DE" localSheetId="1">#REF!</definedName>
    <definedName name="fs_ltd_book_ratio_CM2DE">#REF!</definedName>
    <definedName name="fs_ltd_book_ratio_CM2EL" localSheetId="1">#REF!</definedName>
    <definedName name="fs_ltd_book_ratio_CM2EL">#REF!</definedName>
    <definedName name="fs_ltd_book_ratio_CM2NE" localSheetId="1">#REF!</definedName>
    <definedName name="fs_ltd_book_ratio_CM2NE">#REF!</definedName>
    <definedName name="fs_ltd_book_ratio_CM3DC" localSheetId="1">#REF!</definedName>
    <definedName name="fs_ltd_book_ratio_CM3DC">#REF!</definedName>
    <definedName name="fs_ltd_book_ratio_CM3DE" localSheetId="1">#REF!</definedName>
    <definedName name="fs_ltd_book_ratio_CM3DE">#REF!</definedName>
    <definedName name="fs_ltd_book_ratio_CM3EL" localSheetId="1">#REF!</definedName>
    <definedName name="fs_ltd_book_ratio_CM3EL">#REF!</definedName>
    <definedName name="fs_ltd_book_ratio_CM3NE" localSheetId="1">#REF!</definedName>
    <definedName name="fs_ltd_book_ratio_CM3NE">#REF!</definedName>
    <definedName name="fs_ltd_book_ratio_CM4DC" localSheetId="1">#REF!</definedName>
    <definedName name="fs_ltd_book_ratio_CM4DC">#REF!</definedName>
    <definedName name="fs_ltd_book_ratio_CM4DE" localSheetId="1">#REF!</definedName>
    <definedName name="fs_ltd_book_ratio_CM4DE">#REF!</definedName>
    <definedName name="fs_ltd_book_ratio_CM4EL" localSheetId="1">#REF!</definedName>
    <definedName name="fs_ltd_book_ratio_CM4EL">#REF!</definedName>
    <definedName name="fs_ltd_book_ratio_CM4NE" localSheetId="1">#REF!</definedName>
    <definedName name="fs_ltd_book_ratio_CM4NE">#REF!</definedName>
    <definedName name="fs_ltd_book_ratio_CMDCC" localSheetId="1">#REF!</definedName>
    <definedName name="fs_ltd_book_ratio_CMDCC">#REF!</definedName>
    <definedName name="fs_ltd_book_ratio_CMDEC" localSheetId="1">#REF!</definedName>
    <definedName name="fs_ltd_book_ratio_CMDEC">#REF!</definedName>
    <definedName name="fs_ltd_book_ratio_CMDEG" localSheetId="1">#REF!</definedName>
    <definedName name="fs_ltd_book_ratio_CMDEG">#REF!</definedName>
    <definedName name="fs_ltd_book_ratio_CMELE" localSheetId="1">#REF!</definedName>
    <definedName name="fs_ltd_book_ratio_CMELE">#REF!</definedName>
    <definedName name="fs_ltd_book_ratio_CMNEP" localSheetId="1">#REF!</definedName>
    <definedName name="fs_ltd_book_ratio_CMNEP">#REF!</definedName>
    <definedName name="fs_ltd_ratio_CM1DC" localSheetId="1">#REF!</definedName>
    <definedName name="fs_ltd_ratio_CM1DC">#REF!</definedName>
    <definedName name="fs_ltd_ratio_CM1DE" localSheetId="1">#REF!</definedName>
    <definedName name="fs_ltd_ratio_CM1DE">#REF!</definedName>
    <definedName name="fs_ltd_ratio_CM1EL" localSheetId="1">#REF!</definedName>
    <definedName name="fs_ltd_ratio_CM1EL">#REF!</definedName>
    <definedName name="fs_ltd_ratio_CM1NE" localSheetId="1">#REF!</definedName>
    <definedName name="fs_ltd_ratio_CM1NE">#REF!</definedName>
    <definedName name="fs_ltd_ratio_CM2DC" localSheetId="1">#REF!</definedName>
    <definedName name="fs_ltd_ratio_CM2DC">#REF!</definedName>
    <definedName name="fs_ltd_ratio_CM2DE" localSheetId="1">#REF!</definedName>
    <definedName name="fs_ltd_ratio_CM2DE">#REF!</definedName>
    <definedName name="fs_ltd_ratio_CM2EL" localSheetId="1">#REF!</definedName>
    <definedName name="fs_ltd_ratio_CM2EL">#REF!</definedName>
    <definedName name="fs_ltd_ratio_CM2NE" localSheetId="1">#REF!</definedName>
    <definedName name="fs_ltd_ratio_CM2NE">#REF!</definedName>
    <definedName name="fs_ltd_ratio_CM3DC" localSheetId="1">#REF!</definedName>
    <definedName name="fs_ltd_ratio_CM3DC">#REF!</definedName>
    <definedName name="fs_ltd_ratio_CM3DE" localSheetId="1">#REF!</definedName>
    <definedName name="fs_ltd_ratio_CM3DE">#REF!</definedName>
    <definedName name="fs_ltd_ratio_CM3EL" localSheetId="1">#REF!</definedName>
    <definedName name="fs_ltd_ratio_CM3EL">#REF!</definedName>
    <definedName name="fs_ltd_ratio_CM3NE" localSheetId="1">#REF!</definedName>
    <definedName name="fs_ltd_ratio_CM3NE">#REF!</definedName>
    <definedName name="fs_ltd_ratio_CM4DC" localSheetId="1">#REF!</definedName>
    <definedName name="fs_ltd_ratio_CM4DC">#REF!</definedName>
    <definedName name="fs_ltd_ratio_CM4DE" localSheetId="1">#REF!</definedName>
    <definedName name="fs_ltd_ratio_CM4DE">#REF!</definedName>
    <definedName name="fs_ltd_ratio_CM4EL" localSheetId="1">#REF!</definedName>
    <definedName name="fs_ltd_ratio_CM4EL">#REF!</definedName>
    <definedName name="fs_ltd_ratio_CM4NE" localSheetId="1">#REF!</definedName>
    <definedName name="fs_ltd_ratio_CM4NE">#REF!</definedName>
    <definedName name="fs_ltd_ratio_CM5DC" localSheetId="1">#REF!</definedName>
    <definedName name="fs_ltd_ratio_CM5DC">#REF!</definedName>
    <definedName name="fs_ltd_ratio_CM5DE" localSheetId="1">#REF!</definedName>
    <definedName name="fs_ltd_ratio_CM5DE">#REF!</definedName>
    <definedName name="fs_ltd_ratio_CMDCC" localSheetId="1">#REF!</definedName>
    <definedName name="fs_ltd_ratio_CMDCC">#REF!</definedName>
    <definedName name="fs_ltd_ratio_CMDEC" localSheetId="1">#REF!</definedName>
    <definedName name="fs_ltd_ratio_CMDEC">#REF!</definedName>
    <definedName name="fs_ltd_ratio_CMDEG" localSheetId="1">#REF!</definedName>
    <definedName name="fs_ltd_ratio_CMDEG">#REF!</definedName>
    <definedName name="fs_ltd_ratio_CMELE" localSheetId="1">#REF!</definedName>
    <definedName name="fs_ltd_ratio_CMELE">#REF!</definedName>
    <definedName name="fs_ltd_ratio_CMNEP" localSheetId="1">#REF!</definedName>
    <definedName name="fs_ltd_ratio_CMNEP">#REF!</definedName>
    <definedName name="fs_ltd_ratio_sp_CM1DC" localSheetId="1">#REF!</definedName>
    <definedName name="fs_ltd_ratio_sp_CM1DC">#REF!</definedName>
    <definedName name="fs_ltd_ratio_sp_CM1DE" localSheetId="1">#REF!</definedName>
    <definedName name="fs_ltd_ratio_sp_CM1DE">#REF!</definedName>
    <definedName name="fs_ltd_ratio_sp_CM1NE" localSheetId="1">#REF!</definedName>
    <definedName name="fs_ltd_ratio_sp_CM1NE">#REF!</definedName>
    <definedName name="fs_ltd_ratio_sp_CM2DC" localSheetId="1">#REF!</definedName>
    <definedName name="fs_ltd_ratio_sp_CM2DC">#REF!</definedName>
    <definedName name="fs_ltd_ratio_sp_CM2DE" localSheetId="1">#REF!</definedName>
    <definedName name="fs_ltd_ratio_sp_CM2DE">#REF!</definedName>
    <definedName name="fs_ltd_ratio_sp_CM2NE" localSheetId="1">#REF!</definedName>
    <definedName name="fs_ltd_ratio_sp_CM2NE">#REF!</definedName>
    <definedName name="fs_ltd_ratio_sp_CM3DC" localSheetId="1">#REF!</definedName>
    <definedName name="fs_ltd_ratio_sp_CM3DC">#REF!</definedName>
    <definedName name="fs_ltd_ratio_sp_CM3DE" localSheetId="1">#REF!</definedName>
    <definedName name="fs_ltd_ratio_sp_CM3DE">#REF!</definedName>
    <definedName name="fs_ltd_ratio_sp_CM3NE" localSheetId="1">#REF!</definedName>
    <definedName name="fs_ltd_ratio_sp_CM3NE">#REF!</definedName>
    <definedName name="fs_ltd_ratio_sp_CM4DC" localSheetId="1">#REF!</definedName>
    <definedName name="fs_ltd_ratio_sp_CM4DC">#REF!</definedName>
    <definedName name="fs_ltd_ratio_sp_CM4DE" localSheetId="1">#REF!</definedName>
    <definedName name="fs_ltd_ratio_sp_CM4DE">#REF!</definedName>
    <definedName name="fs_ltd_ratio_sp_CM4NE" localSheetId="1">#REF!</definedName>
    <definedName name="fs_ltd_ratio_sp_CM4NE">#REF!</definedName>
    <definedName name="fs_ltd_ratio_sp_CMDCC" localSheetId="1">#REF!</definedName>
    <definedName name="fs_ltd_ratio_sp_CMDCC">#REF!</definedName>
    <definedName name="fs_ltd_ratio_sp_CMDEC" localSheetId="1">#REF!</definedName>
    <definedName name="fs_ltd_ratio_sp_CMDEC">#REF!</definedName>
    <definedName name="fs_ltd_ratio_sp_CMDEG" localSheetId="1">#REF!</definedName>
    <definedName name="fs_ltd_ratio_sp_CMDEG">#REF!</definedName>
    <definedName name="fs_ltd_ratio_sp_CMELE" localSheetId="1">#REF!</definedName>
    <definedName name="fs_ltd_ratio_sp_CMELE">#REF!</definedName>
    <definedName name="fs_ltd_ratio_sp_CMNEP" localSheetId="1">#REF!</definedName>
    <definedName name="fs_ltd_ratio_sp_CMNEP">#REF!</definedName>
    <definedName name="fs_minint_book_ratio_CM1DC" localSheetId="1">#REF!</definedName>
    <definedName name="fs_minint_book_ratio_CM1DC">#REF!</definedName>
    <definedName name="fs_minint_book_ratio_CM1DE" localSheetId="1">#REF!</definedName>
    <definedName name="fs_minint_book_ratio_CM1DE">#REF!</definedName>
    <definedName name="fs_minint_book_ratio_CM1EL" localSheetId="1">#REF!</definedName>
    <definedName name="fs_minint_book_ratio_CM1EL">#REF!</definedName>
    <definedName name="fs_minint_book_ratio_CM2DC" localSheetId="1">#REF!</definedName>
    <definedName name="fs_minint_book_ratio_CM2DC">#REF!</definedName>
    <definedName name="fs_minint_book_ratio_CM2DE" localSheetId="1">#REF!</definedName>
    <definedName name="fs_minint_book_ratio_CM2DE">#REF!</definedName>
    <definedName name="fs_minint_book_ratio_CM3DC" localSheetId="1">#REF!</definedName>
    <definedName name="fs_minint_book_ratio_CM3DC">#REF!</definedName>
    <definedName name="fs_minint_book_ratio_CM3DE" localSheetId="1">#REF!</definedName>
    <definedName name="fs_minint_book_ratio_CM3DE">#REF!</definedName>
    <definedName name="fs_minint_book_ratio_CM4DC" localSheetId="1">#REF!</definedName>
    <definedName name="fs_minint_book_ratio_CM4DC">#REF!</definedName>
    <definedName name="fs_minint_book_ratio_CM4DE" localSheetId="1">#REF!</definedName>
    <definedName name="fs_minint_book_ratio_CM4DE">#REF!</definedName>
    <definedName name="fs_minint_book_ratio_CM4EL" localSheetId="1">#REF!</definedName>
    <definedName name="fs_minint_book_ratio_CM4EL">#REF!</definedName>
    <definedName name="fs_minint_book_ratio_CMDCC" localSheetId="1">#REF!</definedName>
    <definedName name="fs_minint_book_ratio_CMDCC">#REF!</definedName>
    <definedName name="fs_minint_book_ratio_CMDEC" localSheetId="1">#REF!</definedName>
    <definedName name="fs_minint_book_ratio_CMDEC">#REF!</definedName>
    <definedName name="fs_minint_book_ratio_CMDEG" localSheetId="1">#REF!</definedName>
    <definedName name="fs_minint_book_ratio_CMDEG">#REF!</definedName>
    <definedName name="fs_minint_book_ratio_CMELE" localSheetId="1">#REF!</definedName>
    <definedName name="fs_minint_book_ratio_CMELE">#REF!</definedName>
    <definedName name="fs_minint_book_ratio_CMNEP" localSheetId="1">#REF!</definedName>
    <definedName name="fs_minint_book_ratio_CMNEP">#REF!</definedName>
    <definedName name="fs_minint_ratio_CM1DC" localSheetId="1">#REF!</definedName>
    <definedName name="fs_minint_ratio_CM1DC">#REF!</definedName>
    <definedName name="fs_minint_ratio_CM1DE" localSheetId="1">#REF!</definedName>
    <definedName name="fs_minint_ratio_CM1DE">#REF!</definedName>
    <definedName name="fs_minint_ratio_CM1EL" localSheetId="1">#REF!</definedName>
    <definedName name="fs_minint_ratio_CM1EL">#REF!</definedName>
    <definedName name="fs_minint_ratio_CM1NE" localSheetId="1">#REF!</definedName>
    <definedName name="fs_minint_ratio_CM1NE">#REF!</definedName>
    <definedName name="fs_minint_ratio_CM2DC" localSheetId="1">#REF!</definedName>
    <definedName name="fs_minint_ratio_CM2DC">#REF!</definedName>
    <definedName name="fs_minint_ratio_CM2DE" localSheetId="1">#REF!</definedName>
    <definedName name="fs_minint_ratio_CM2DE">#REF!</definedName>
    <definedName name="fs_minint_ratio_CM2EL" localSheetId="1">#REF!</definedName>
    <definedName name="fs_minint_ratio_CM2EL">#REF!</definedName>
    <definedName name="fs_minint_ratio_CM2NE" localSheetId="1">#REF!</definedName>
    <definedName name="fs_minint_ratio_CM2NE">#REF!</definedName>
    <definedName name="fs_minint_ratio_CM3DC" localSheetId="1">#REF!</definedName>
    <definedName name="fs_minint_ratio_CM3DC">#REF!</definedName>
    <definedName name="fs_minint_ratio_CM3DE" localSheetId="1">#REF!</definedName>
    <definedName name="fs_minint_ratio_CM3DE">#REF!</definedName>
    <definedName name="fs_minint_ratio_CM3EL" localSheetId="1">#REF!</definedName>
    <definedName name="fs_minint_ratio_CM3EL">#REF!</definedName>
    <definedName name="fs_minint_ratio_CM3NE" localSheetId="1">#REF!</definedName>
    <definedName name="fs_minint_ratio_CM3NE">#REF!</definedName>
    <definedName name="fs_minint_ratio_CM4DC" localSheetId="1">#REF!</definedName>
    <definedName name="fs_minint_ratio_CM4DC">#REF!</definedName>
    <definedName name="fs_minint_ratio_CM4DE" localSheetId="1">#REF!</definedName>
    <definedName name="fs_minint_ratio_CM4DE">#REF!</definedName>
    <definedName name="fs_minint_ratio_CM4EL" localSheetId="1">#REF!</definedName>
    <definedName name="fs_minint_ratio_CM4EL">#REF!</definedName>
    <definedName name="fs_minint_ratio_CM4NE" localSheetId="1">#REF!</definedName>
    <definedName name="fs_minint_ratio_CM4NE">#REF!</definedName>
    <definedName name="fs_minint_ratio_CM5DC" localSheetId="1">#REF!</definedName>
    <definedName name="fs_minint_ratio_CM5DC">#REF!</definedName>
    <definedName name="fs_minint_ratio_CM5DE" localSheetId="1">#REF!</definedName>
    <definedName name="fs_minint_ratio_CM5DE">#REF!</definedName>
    <definedName name="fs_minint_ratio_CMDCC" localSheetId="1">#REF!</definedName>
    <definedName name="fs_minint_ratio_CMDCC">#REF!</definedName>
    <definedName name="fs_minint_ratio_CMDEC" localSheetId="1">#REF!</definedName>
    <definedName name="fs_minint_ratio_CMDEC">#REF!</definedName>
    <definedName name="fs_minint_ratio_CMDEG" localSheetId="1">#REF!</definedName>
    <definedName name="fs_minint_ratio_CMDEG">#REF!</definedName>
    <definedName name="fs_minint_ratio_CMELE" localSheetId="1">#REF!</definedName>
    <definedName name="fs_minint_ratio_CMELE">#REF!</definedName>
    <definedName name="fs_minint_ratio_CMNEP" localSheetId="1">#REF!</definedName>
    <definedName name="fs_minint_ratio_CMNEP">#REF!</definedName>
    <definedName name="fs_minint_ratio_sp_CM1DC" localSheetId="1">#REF!</definedName>
    <definedName name="fs_minint_ratio_sp_CM1DC">#REF!</definedName>
    <definedName name="fs_minint_ratio_sp_CM1DE" localSheetId="1">#REF!</definedName>
    <definedName name="fs_minint_ratio_sp_CM1DE">#REF!</definedName>
    <definedName name="fs_minint_ratio_sp_CM1NE" localSheetId="1">#REF!</definedName>
    <definedName name="fs_minint_ratio_sp_CM1NE">#REF!</definedName>
    <definedName name="fs_minint_ratio_sp_CM2DC" localSheetId="1">#REF!</definedName>
    <definedName name="fs_minint_ratio_sp_CM2DC">#REF!</definedName>
    <definedName name="fs_minint_ratio_sp_CM2DE" localSheetId="1">#REF!</definedName>
    <definedName name="fs_minint_ratio_sp_CM2DE">#REF!</definedName>
    <definedName name="fs_minint_ratio_sp_CM2NE" localSheetId="1">#REF!</definedName>
    <definedName name="fs_minint_ratio_sp_CM2NE">#REF!</definedName>
    <definedName name="fs_minint_ratio_sp_CM3DC" localSheetId="1">#REF!</definedName>
    <definedName name="fs_minint_ratio_sp_CM3DC">#REF!</definedName>
    <definedName name="fs_minint_ratio_sp_CM3DE" localSheetId="1">#REF!</definedName>
    <definedName name="fs_minint_ratio_sp_CM3DE">#REF!</definedName>
    <definedName name="fs_minint_ratio_sp_CM3NE" localSheetId="1">#REF!</definedName>
    <definedName name="fs_minint_ratio_sp_CM3NE">#REF!</definedName>
    <definedName name="fs_minint_ratio_sp_CM4DC" localSheetId="1">#REF!</definedName>
    <definedName name="fs_minint_ratio_sp_CM4DC">#REF!</definedName>
    <definedName name="fs_minint_ratio_sp_CM4DE" localSheetId="1">#REF!</definedName>
    <definedName name="fs_minint_ratio_sp_CM4DE">#REF!</definedName>
    <definedName name="fs_minint_ratio_sp_CM4NE" localSheetId="1">#REF!</definedName>
    <definedName name="fs_minint_ratio_sp_CM4NE">#REF!</definedName>
    <definedName name="fs_minint_ratio_sp_CMDCC" localSheetId="1">#REF!</definedName>
    <definedName name="fs_minint_ratio_sp_CMDCC">#REF!</definedName>
    <definedName name="fs_minint_ratio_sp_CMDEC" localSheetId="1">#REF!</definedName>
    <definedName name="fs_minint_ratio_sp_CMDEC">#REF!</definedName>
    <definedName name="fs_minint_ratio_sp_CMDEG" localSheetId="1">#REF!</definedName>
    <definedName name="fs_minint_ratio_sp_CMDEG">#REF!</definedName>
    <definedName name="fs_minint_ratio_sp_CMELE" localSheetId="1">#REF!</definedName>
    <definedName name="fs_minint_ratio_sp_CMELE">#REF!</definedName>
    <definedName name="fs_minint_ratio_sp_CMNEP" localSheetId="1">#REF!</definedName>
    <definedName name="fs_minint_ratio_sp_CMNEP">#REF!</definedName>
    <definedName name="fs_oplease_ratio_sp_CM1DC" localSheetId="1">#REF!</definedName>
    <definedName name="fs_oplease_ratio_sp_CM1DC">#REF!</definedName>
    <definedName name="fs_oplease_ratio_sp_CM1DE" localSheetId="1">#REF!</definedName>
    <definedName name="fs_oplease_ratio_sp_CM1DE">#REF!</definedName>
    <definedName name="fs_oplease_ratio_sp_CM1NE" localSheetId="1">#REF!</definedName>
    <definedName name="fs_oplease_ratio_sp_CM1NE">#REF!</definedName>
    <definedName name="fs_oplease_ratio_sp_CM2DC" localSheetId="1">#REF!</definedName>
    <definedName name="fs_oplease_ratio_sp_CM2DC">#REF!</definedName>
    <definedName name="fs_oplease_ratio_sp_CM2DE" localSheetId="1">#REF!</definedName>
    <definedName name="fs_oplease_ratio_sp_CM2DE">#REF!</definedName>
    <definedName name="fs_oplease_ratio_sp_CM2NE" localSheetId="1">#REF!</definedName>
    <definedName name="fs_oplease_ratio_sp_CM2NE">#REF!</definedName>
    <definedName name="fs_oplease_ratio_sp_CM3DC" localSheetId="1">#REF!</definedName>
    <definedName name="fs_oplease_ratio_sp_CM3DC">#REF!</definedName>
    <definedName name="fs_oplease_ratio_sp_CM3DE" localSheetId="1">#REF!</definedName>
    <definedName name="fs_oplease_ratio_sp_CM3DE">#REF!</definedName>
    <definedName name="fs_oplease_ratio_sp_CM3NE" localSheetId="1">#REF!</definedName>
    <definedName name="fs_oplease_ratio_sp_CM3NE">#REF!</definedName>
    <definedName name="fs_oplease_ratio_sp_CM4DC" localSheetId="1">#REF!</definedName>
    <definedName name="fs_oplease_ratio_sp_CM4DC">#REF!</definedName>
    <definedName name="fs_oplease_ratio_sp_CM4DE" localSheetId="1">#REF!</definedName>
    <definedName name="fs_oplease_ratio_sp_CM4DE">#REF!</definedName>
    <definedName name="fs_oplease_ratio_sp_CM4NE" localSheetId="1">#REF!</definedName>
    <definedName name="fs_oplease_ratio_sp_CM4NE">#REF!</definedName>
    <definedName name="fs_oplease_ratio_sp_CMDCC" localSheetId="1">#REF!</definedName>
    <definedName name="fs_oplease_ratio_sp_CMDCC">#REF!</definedName>
    <definedName name="fs_oplease_ratio_sp_CMDEC" localSheetId="1">#REF!</definedName>
    <definedName name="fs_oplease_ratio_sp_CMDEC">#REF!</definedName>
    <definedName name="fs_oplease_ratio_sp_CMDEG" localSheetId="1">#REF!</definedName>
    <definedName name="fs_oplease_ratio_sp_CMDEG">#REF!</definedName>
    <definedName name="fs_oplease_ratio_sp_CMELE" localSheetId="1">#REF!</definedName>
    <definedName name="fs_oplease_ratio_sp_CMELE">#REF!</definedName>
    <definedName name="fs_oplease_ratio_sp_CMNEP" localSheetId="1">#REF!</definedName>
    <definedName name="fs_oplease_ratio_sp_CMNEP">#REF!</definedName>
    <definedName name="fs_pfs_book_ratio_CM1DC" localSheetId="1">#REF!</definedName>
    <definedName name="fs_pfs_book_ratio_CM1DC">#REF!</definedName>
    <definedName name="fs_pfs_book_ratio_CM1DE" localSheetId="1">#REF!</definedName>
    <definedName name="fs_pfs_book_ratio_CM1DE">#REF!</definedName>
    <definedName name="fs_pfs_book_ratio_CM1EL" localSheetId="1">#REF!</definedName>
    <definedName name="fs_pfs_book_ratio_CM1EL">#REF!</definedName>
    <definedName name="fs_pfs_book_ratio_CM1NE" localSheetId="1">#REF!</definedName>
    <definedName name="fs_pfs_book_ratio_CM1NE">#REF!</definedName>
    <definedName name="fs_pfs_book_ratio_CM2DC" localSheetId="1">#REF!</definedName>
    <definedName name="fs_pfs_book_ratio_CM2DC">#REF!</definedName>
    <definedName name="fs_pfs_book_ratio_CM2DE" localSheetId="1">#REF!</definedName>
    <definedName name="fs_pfs_book_ratio_CM2DE">#REF!</definedName>
    <definedName name="fs_pfs_book_ratio_CM2EL" localSheetId="1">#REF!</definedName>
    <definedName name="fs_pfs_book_ratio_CM2EL">#REF!</definedName>
    <definedName name="fs_pfs_book_ratio_CM2NE" localSheetId="1">#REF!</definedName>
    <definedName name="fs_pfs_book_ratio_CM2NE">#REF!</definedName>
    <definedName name="fs_pfs_book_ratio_CM3DC" localSheetId="1">#REF!</definedName>
    <definedName name="fs_pfs_book_ratio_CM3DC">#REF!</definedName>
    <definedName name="fs_pfs_book_ratio_CM3DE" localSheetId="1">#REF!</definedName>
    <definedName name="fs_pfs_book_ratio_CM3DE">#REF!</definedName>
    <definedName name="fs_pfs_book_ratio_CM3EL" localSheetId="1">#REF!</definedName>
    <definedName name="fs_pfs_book_ratio_CM3EL">#REF!</definedName>
    <definedName name="fs_pfs_book_ratio_CM3NE" localSheetId="1">#REF!</definedName>
    <definedName name="fs_pfs_book_ratio_CM3NE">#REF!</definedName>
    <definedName name="fs_pfs_book_ratio_CM4DC" localSheetId="1">#REF!</definedName>
    <definedName name="fs_pfs_book_ratio_CM4DC">#REF!</definedName>
    <definedName name="fs_pfs_book_ratio_CM4DE" localSheetId="1">#REF!</definedName>
    <definedName name="fs_pfs_book_ratio_CM4DE">#REF!</definedName>
    <definedName name="fs_pfs_book_ratio_CM4EL" localSheetId="1">#REF!</definedName>
    <definedName name="fs_pfs_book_ratio_CM4EL">#REF!</definedName>
    <definedName name="fs_pfs_book_ratio_CM4NE" localSheetId="1">#REF!</definedName>
    <definedName name="fs_pfs_book_ratio_CM4NE">#REF!</definedName>
    <definedName name="fs_pfs_book_ratio_CMDCC" localSheetId="1">#REF!</definedName>
    <definedName name="fs_pfs_book_ratio_CMDCC">#REF!</definedName>
    <definedName name="fs_pfs_book_ratio_CMDEC" localSheetId="1">#REF!</definedName>
    <definedName name="fs_pfs_book_ratio_CMDEC">#REF!</definedName>
    <definedName name="fs_pfs_book_ratio_CMDEG" localSheetId="1">#REF!</definedName>
    <definedName name="fs_pfs_book_ratio_CMDEG">#REF!</definedName>
    <definedName name="fs_pfs_book_ratio_CMELE" localSheetId="1">#REF!</definedName>
    <definedName name="fs_pfs_book_ratio_CMELE">#REF!</definedName>
    <definedName name="fs_pfs_book_ratio_CMNEP" localSheetId="1">#REF!</definedName>
    <definedName name="fs_pfs_book_ratio_CMNEP">#REF!</definedName>
    <definedName name="fs_pfs_ratio_CM1DC" localSheetId="1">#REF!</definedName>
    <definedName name="fs_pfs_ratio_CM1DC">#REF!</definedName>
    <definedName name="fs_pfs_ratio_CM1DE" localSheetId="1">#REF!</definedName>
    <definedName name="fs_pfs_ratio_CM1DE">#REF!</definedName>
    <definedName name="fs_pfs_ratio_CM1EL" localSheetId="1">#REF!</definedName>
    <definedName name="fs_pfs_ratio_CM1EL">#REF!</definedName>
    <definedName name="fs_pfs_ratio_CM1NE" localSheetId="1">#REF!</definedName>
    <definedName name="fs_pfs_ratio_CM1NE">#REF!</definedName>
    <definedName name="fs_pfs_ratio_CM2DC" localSheetId="1">#REF!</definedName>
    <definedName name="fs_pfs_ratio_CM2DC">#REF!</definedName>
    <definedName name="fs_pfs_ratio_CM2DE" localSheetId="1">#REF!</definedName>
    <definedName name="fs_pfs_ratio_CM2DE">#REF!</definedName>
    <definedName name="fs_pfs_ratio_CM2EL" localSheetId="1">#REF!</definedName>
    <definedName name="fs_pfs_ratio_CM2EL">#REF!</definedName>
    <definedName name="fs_pfs_ratio_CM2NE" localSheetId="1">#REF!</definedName>
    <definedName name="fs_pfs_ratio_CM2NE">#REF!</definedName>
    <definedName name="fs_pfs_ratio_CM3DC" localSheetId="1">#REF!</definedName>
    <definedName name="fs_pfs_ratio_CM3DC">#REF!</definedName>
    <definedName name="fs_pfs_ratio_CM3DE" localSheetId="1">#REF!</definedName>
    <definedName name="fs_pfs_ratio_CM3DE">#REF!</definedName>
    <definedName name="fs_pfs_ratio_CM3EL" localSheetId="1">#REF!</definedName>
    <definedName name="fs_pfs_ratio_CM3EL">#REF!</definedName>
    <definedName name="fs_pfs_ratio_CM3NE" localSheetId="1">#REF!</definedName>
    <definedName name="fs_pfs_ratio_CM3NE">#REF!</definedName>
    <definedName name="fs_pfs_ratio_CM4DC" localSheetId="1">#REF!</definedName>
    <definedName name="fs_pfs_ratio_CM4DC">#REF!</definedName>
    <definedName name="fs_pfs_ratio_CM4DE" localSheetId="1">#REF!</definedName>
    <definedName name="fs_pfs_ratio_CM4DE">#REF!</definedName>
    <definedName name="fs_pfs_ratio_CM4EL" localSheetId="1">#REF!</definedName>
    <definedName name="fs_pfs_ratio_CM4EL">#REF!</definedName>
    <definedName name="fs_pfs_ratio_CM4NE" localSheetId="1">#REF!</definedName>
    <definedName name="fs_pfs_ratio_CM4NE">#REF!</definedName>
    <definedName name="fs_pfs_ratio_CM5DC" localSheetId="1">#REF!</definedName>
    <definedName name="fs_pfs_ratio_CM5DC">#REF!</definedName>
    <definedName name="fs_pfs_ratio_CM5DE" localSheetId="1">#REF!</definedName>
    <definedName name="fs_pfs_ratio_CM5DE">#REF!</definedName>
    <definedName name="fs_pfs_ratio_CMDCC" localSheetId="1">#REF!</definedName>
    <definedName name="fs_pfs_ratio_CMDCC">#REF!</definedName>
    <definedName name="fs_pfs_ratio_CMDEC" localSheetId="1">#REF!</definedName>
    <definedName name="fs_pfs_ratio_CMDEC">#REF!</definedName>
    <definedName name="fs_pfs_ratio_CMDEG" localSheetId="1">#REF!</definedName>
    <definedName name="fs_pfs_ratio_CMDEG">#REF!</definedName>
    <definedName name="fs_pfs_ratio_CMELE" localSheetId="1">#REF!</definedName>
    <definedName name="fs_pfs_ratio_CMELE">#REF!</definedName>
    <definedName name="fs_pfs_ratio_CMNEP" localSheetId="1">#REF!</definedName>
    <definedName name="fs_pfs_ratio_CMNEP">#REF!</definedName>
    <definedName name="fs_pfs_ratio_sp_CM1DC" localSheetId="1">#REF!</definedName>
    <definedName name="fs_pfs_ratio_sp_CM1DC">#REF!</definedName>
    <definedName name="fs_pfs_ratio_sp_CM1DE" localSheetId="1">#REF!</definedName>
    <definedName name="fs_pfs_ratio_sp_CM1DE">#REF!</definedName>
    <definedName name="fs_pfs_ratio_sp_CM1NE" localSheetId="1">#REF!</definedName>
    <definedName name="fs_pfs_ratio_sp_CM1NE">#REF!</definedName>
    <definedName name="fs_pfs_ratio_sp_CM2DC" localSheetId="1">#REF!</definedName>
    <definedName name="fs_pfs_ratio_sp_CM2DC">#REF!</definedName>
    <definedName name="fs_pfs_ratio_sp_CM2DE" localSheetId="1">#REF!</definedName>
    <definedName name="fs_pfs_ratio_sp_CM2DE">#REF!</definedName>
    <definedName name="fs_pfs_ratio_sp_CM2NE" localSheetId="1">#REF!</definedName>
    <definedName name="fs_pfs_ratio_sp_CM2NE">#REF!</definedName>
    <definedName name="fs_pfs_ratio_sp_CM3DC" localSheetId="1">#REF!</definedName>
    <definedName name="fs_pfs_ratio_sp_CM3DC">#REF!</definedName>
    <definedName name="fs_pfs_ratio_sp_CM3DE" localSheetId="1">#REF!</definedName>
    <definedName name="fs_pfs_ratio_sp_CM3DE">#REF!</definedName>
    <definedName name="fs_pfs_ratio_sp_CM3NE" localSheetId="1">#REF!</definedName>
    <definedName name="fs_pfs_ratio_sp_CM3NE">#REF!</definedName>
    <definedName name="fs_pfs_ratio_sp_CM4DC" localSheetId="1">#REF!</definedName>
    <definedName name="fs_pfs_ratio_sp_CM4DC">#REF!</definedName>
    <definedName name="fs_pfs_ratio_sp_CM4DE" localSheetId="1">#REF!</definedName>
    <definedName name="fs_pfs_ratio_sp_CM4DE">#REF!</definedName>
    <definedName name="fs_pfs_ratio_sp_CM4NE" localSheetId="1">#REF!</definedName>
    <definedName name="fs_pfs_ratio_sp_CM4NE">#REF!</definedName>
    <definedName name="fs_pfs_ratio_sp_CMDCC" localSheetId="1">#REF!</definedName>
    <definedName name="fs_pfs_ratio_sp_CMDCC">#REF!</definedName>
    <definedName name="fs_pfs_ratio_sp_CMDEC" localSheetId="1">#REF!</definedName>
    <definedName name="fs_pfs_ratio_sp_CMDEC">#REF!</definedName>
    <definedName name="fs_pfs_ratio_sp_CMDEG" localSheetId="1">#REF!</definedName>
    <definedName name="fs_pfs_ratio_sp_CMDEG">#REF!</definedName>
    <definedName name="fs_pfs_ratio_sp_CMELE" localSheetId="1">#REF!</definedName>
    <definedName name="fs_pfs_ratio_sp_CMELE">#REF!</definedName>
    <definedName name="fs_pfs_ratio_sp_CMNEP" localSheetId="1">#REF!</definedName>
    <definedName name="fs_pfs_ratio_sp_CMNEP">#REF!</definedName>
    <definedName name="fs_pretax_interest_CM1DC" localSheetId="1">#REF!</definedName>
    <definedName name="fs_pretax_interest_CM1DC">#REF!</definedName>
    <definedName name="fs_pretax_interest_CM1DE" localSheetId="1">#REF!</definedName>
    <definedName name="fs_pretax_interest_CM1DE">#REF!</definedName>
    <definedName name="fs_pretax_interest_CM1EL" localSheetId="1">#REF!</definedName>
    <definedName name="fs_pretax_interest_CM1EL">#REF!</definedName>
    <definedName name="fs_pretax_interest_CM1NE" localSheetId="1">#REF!</definedName>
    <definedName name="fs_pretax_interest_CM1NE">#REF!</definedName>
    <definedName name="fs_pretax_interest_CM2DC" localSheetId="1">#REF!</definedName>
    <definedName name="fs_pretax_interest_CM2DC">#REF!</definedName>
    <definedName name="fs_pretax_interest_CM2DE" localSheetId="1">#REF!</definedName>
    <definedName name="fs_pretax_interest_CM2DE">#REF!</definedName>
    <definedName name="fs_pretax_interest_CM2NE" localSheetId="1">#REF!</definedName>
    <definedName name="fs_pretax_interest_CM2NE">#REF!</definedName>
    <definedName name="fs_pretax_interest_CM3DC" localSheetId="1">#REF!</definedName>
    <definedName name="fs_pretax_interest_CM3DC">#REF!</definedName>
    <definedName name="fs_pretax_interest_CM3DE" localSheetId="1">#REF!</definedName>
    <definedName name="fs_pretax_interest_CM3DE">#REF!</definedName>
    <definedName name="fs_pretax_interest_CM3NE" localSheetId="1">#REF!</definedName>
    <definedName name="fs_pretax_interest_CM3NE">#REF!</definedName>
    <definedName name="fs_pretax_interest_CM4DC" localSheetId="1">#REF!</definedName>
    <definedName name="fs_pretax_interest_CM4DC">#REF!</definedName>
    <definedName name="fs_pretax_interest_CM4DE" localSheetId="1">#REF!</definedName>
    <definedName name="fs_pretax_interest_CM4DE">#REF!</definedName>
    <definedName name="fs_pretax_interest_CM4EL" localSheetId="1">#REF!</definedName>
    <definedName name="fs_pretax_interest_CM4EL">#REF!</definedName>
    <definedName name="fs_pretax_interest_CM4NE" localSheetId="1">#REF!</definedName>
    <definedName name="fs_pretax_interest_CM4NE">#REF!</definedName>
    <definedName name="fs_pretax_interest_CMDCC" localSheetId="1">#REF!</definedName>
    <definedName name="fs_pretax_interest_CMDCC">#REF!</definedName>
    <definedName name="fs_pretax_interest_CMDEC" localSheetId="1">#REF!</definedName>
    <definedName name="fs_pretax_interest_CMDEC">#REF!</definedName>
    <definedName name="fs_pretax_interest_CMELE" localSheetId="1">#REF!</definedName>
    <definedName name="fs_pretax_interest_CMELE">#REF!</definedName>
    <definedName name="fs_pretax_interest_CMNEP" localSheetId="1">#REF!</definedName>
    <definedName name="fs_pretax_interest_CMNEP">#REF!</definedName>
    <definedName name="fs_quips_book_ratio_CM1DC" localSheetId="1">#REF!</definedName>
    <definedName name="fs_quips_book_ratio_CM1DC">#REF!</definedName>
    <definedName name="fs_quips_book_ratio_CM1DE" localSheetId="1">#REF!</definedName>
    <definedName name="fs_quips_book_ratio_CM1DE">#REF!</definedName>
    <definedName name="fs_quips_book_ratio_CM1EL" localSheetId="1">#REF!</definedName>
    <definedName name="fs_quips_book_ratio_CM1EL">#REF!</definedName>
    <definedName name="fs_quips_book_ratio_CM1NE" localSheetId="1">#REF!</definedName>
    <definedName name="fs_quips_book_ratio_CM1NE">#REF!</definedName>
    <definedName name="fs_quips_book_ratio_CM2DC" localSheetId="1">#REF!</definedName>
    <definedName name="fs_quips_book_ratio_CM2DC">#REF!</definedName>
    <definedName name="fs_quips_book_ratio_CM2DE" localSheetId="1">#REF!</definedName>
    <definedName name="fs_quips_book_ratio_CM2DE">#REF!</definedName>
    <definedName name="fs_quips_book_ratio_CM2EL" localSheetId="1">#REF!</definedName>
    <definedName name="fs_quips_book_ratio_CM2EL">#REF!</definedName>
    <definedName name="fs_quips_book_ratio_CM2NE" localSheetId="1">#REF!</definedName>
    <definedName name="fs_quips_book_ratio_CM2NE">#REF!</definedName>
    <definedName name="fs_quips_book_ratio_CM3DC" localSheetId="1">#REF!</definedName>
    <definedName name="fs_quips_book_ratio_CM3DC">#REF!</definedName>
    <definedName name="fs_quips_book_ratio_CM3DE" localSheetId="1">#REF!</definedName>
    <definedName name="fs_quips_book_ratio_CM3DE">#REF!</definedName>
    <definedName name="fs_quips_book_ratio_CM3EL" localSheetId="1">#REF!</definedName>
    <definedName name="fs_quips_book_ratio_CM3EL">#REF!</definedName>
    <definedName name="fs_quips_book_ratio_CM3NE" localSheetId="1">#REF!</definedName>
    <definedName name="fs_quips_book_ratio_CM3NE">#REF!</definedName>
    <definedName name="fs_quips_book_ratio_CM4DC" localSheetId="1">#REF!</definedName>
    <definedName name="fs_quips_book_ratio_CM4DC">#REF!</definedName>
    <definedName name="fs_quips_book_ratio_CM4DE" localSheetId="1">#REF!</definedName>
    <definedName name="fs_quips_book_ratio_CM4DE">#REF!</definedName>
    <definedName name="fs_quips_book_ratio_CM4EL" localSheetId="1">#REF!</definedName>
    <definedName name="fs_quips_book_ratio_CM4EL">#REF!</definedName>
    <definedName name="fs_quips_book_ratio_CM4NE" localSheetId="1">#REF!</definedName>
    <definedName name="fs_quips_book_ratio_CM4NE">#REF!</definedName>
    <definedName name="fs_quips_book_ratio_CMDCC" localSheetId="1">#REF!</definedName>
    <definedName name="fs_quips_book_ratio_CMDCC">#REF!</definedName>
    <definedName name="fs_quips_book_ratio_CMDEC" localSheetId="1">#REF!</definedName>
    <definedName name="fs_quips_book_ratio_CMDEC">#REF!</definedName>
    <definedName name="fs_quips_book_ratio_CMDEG" localSheetId="1">#REF!</definedName>
    <definedName name="fs_quips_book_ratio_CMDEG">#REF!</definedName>
    <definedName name="fs_quips_book_ratio_CMELE" localSheetId="1">#REF!</definedName>
    <definedName name="fs_quips_book_ratio_CMELE">#REF!</definedName>
    <definedName name="fs_quips_book_ratio_CMNEP" localSheetId="1">#REF!</definedName>
    <definedName name="fs_quips_book_ratio_CMNEP">#REF!</definedName>
    <definedName name="fs_quips_ratio_CM1DC" localSheetId="1">#REF!</definedName>
    <definedName name="fs_quips_ratio_CM1DC">#REF!</definedName>
    <definedName name="fs_quips_ratio_CM1DE" localSheetId="1">#REF!</definedName>
    <definedName name="fs_quips_ratio_CM1DE">#REF!</definedName>
    <definedName name="fs_quips_ratio_CM1EL" localSheetId="1">#REF!</definedName>
    <definedName name="fs_quips_ratio_CM1EL">#REF!</definedName>
    <definedName name="fs_quips_ratio_CM1NE" localSheetId="1">#REF!</definedName>
    <definedName name="fs_quips_ratio_CM1NE">#REF!</definedName>
    <definedName name="fs_quips_ratio_CM2DC" localSheetId="1">#REF!</definedName>
    <definedName name="fs_quips_ratio_CM2DC">#REF!</definedName>
    <definedName name="fs_quips_ratio_CM2DE" localSheetId="1">#REF!</definedName>
    <definedName name="fs_quips_ratio_CM2DE">#REF!</definedName>
    <definedName name="fs_quips_ratio_CM2EL" localSheetId="1">#REF!</definedName>
    <definedName name="fs_quips_ratio_CM2EL">#REF!</definedName>
    <definedName name="fs_quips_ratio_CM2NE" localSheetId="1">#REF!</definedName>
    <definedName name="fs_quips_ratio_CM2NE">#REF!</definedName>
    <definedName name="fs_quips_ratio_CM3DC" localSheetId="1">#REF!</definedName>
    <definedName name="fs_quips_ratio_CM3DC">#REF!</definedName>
    <definedName name="fs_quips_ratio_CM3DE" localSheetId="1">#REF!</definedName>
    <definedName name="fs_quips_ratio_CM3DE">#REF!</definedName>
    <definedName name="fs_quips_ratio_CM3EL" localSheetId="1">#REF!</definedName>
    <definedName name="fs_quips_ratio_CM3EL">#REF!</definedName>
    <definedName name="fs_quips_ratio_CM3NE" localSheetId="1">#REF!</definedName>
    <definedName name="fs_quips_ratio_CM3NE">#REF!</definedName>
    <definedName name="fs_quips_ratio_CM4DC" localSheetId="1">#REF!</definedName>
    <definedName name="fs_quips_ratio_CM4DC">#REF!</definedName>
    <definedName name="fs_quips_ratio_CM4DE" localSheetId="1">#REF!</definedName>
    <definedName name="fs_quips_ratio_CM4DE">#REF!</definedName>
    <definedName name="fs_quips_ratio_CM4EL" localSheetId="1">#REF!</definedName>
    <definedName name="fs_quips_ratio_CM4EL">#REF!</definedName>
    <definedName name="fs_quips_ratio_CM4NE" localSheetId="1">#REF!</definedName>
    <definedName name="fs_quips_ratio_CM4NE">#REF!</definedName>
    <definedName name="fs_quips_ratio_CM5DC" localSheetId="1">#REF!</definedName>
    <definedName name="fs_quips_ratio_CM5DC">#REF!</definedName>
    <definedName name="fs_quips_ratio_CM5DE" localSheetId="1">#REF!</definedName>
    <definedName name="fs_quips_ratio_CM5DE">#REF!</definedName>
    <definedName name="fs_quips_ratio_CMDCC" localSheetId="1">#REF!</definedName>
    <definedName name="fs_quips_ratio_CMDCC">#REF!</definedName>
    <definedName name="fs_quips_ratio_CMDEC" localSheetId="1">#REF!</definedName>
    <definedName name="fs_quips_ratio_CMDEC">#REF!</definedName>
    <definedName name="fs_quips_ratio_CMDEG" localSheetId="1">#REF!</definedName>
    <definedName name="fs_quips_ratio_CMDEG">#REF!</definedName>
    <definedName name="fs_quips_ratio_CMELE" localSheetId="1">#REF!</definedName>
    <definedName name="fs_quips_ratio_CMELE">#REF!</definedName>
    <definedName name="fs_quips_ratio_CMNEP" localSheetId="1">#REF!</definedName>
    <definedName name="fs_quips_ratio_CMNEP">#REF!</definedName>
    <definedName name="fs_quips_ratio_sp_CM1DC" localSheetId="1">#REF!</definedName>
    <definedName name="fs_quips_ratio_sp_CM1DC">#REF!</definedName>
    <definedName name="fs_quips_ratio_sp_CM1DE" localSheetId="1">#REF!</definedName>
    <definedName name="fs_quips_ratio_sp_CM1DE">#REF!</definedName>
    <definedName name="fs_quips_ratio_sp_CM1NE" localSheetId="1">#REF!</definedName>
    <definedName name="fs_quips_ratio_sp_CM1NE">#REF!</definedName>
    <definedName name="fs_quips_ratio_sp_CM2DC" localSheetId="1">#REF!</definedName>
    <definedName name="fs_quips_ratio_sp_CM2DC">#REF!</definedName>
    <definedName name="fs_quips_ratio_sp_CM2DE" localSheetId="1">#REF!</definedName>
    <definedName name="fs_quips_ratio_sp_CM2DE">#REF!</definedName>
    <definedName name="fs_quips_ratio_sp_CM2NE" localSheetId="1">#REF!</definedName>
    <definedName name="fs_quips_ratio_sp_CM2NE">#REF!</definedName>
    <definedName name="fs_quips_ratio_sp_CM3DC" localSheetId="1">#REF!</definedName>
    <definedName name="fs_quips_ratio_sp_CM3DC">#REF!</definedName>
    <definedName name="fs_quips_ratio_sp_CM3DE" localSheetId="1">#REF!</definedName>
    <definedName name="fs_quips_ratio_sp_CM3DE">#REF!</definedName>
    <definedName name="fs_quips_ratio_sp_CM3NE" localSheetId="1">#REF!</definedName>
    <definedName name="fs_quips_ratio_sp_CM3NE">#REF!</definedName>
    <definedName name="fs_quips_ratio_sp_CM4DC" localSheetId="1">#REF!</definedName>
    <definedName name="fs_quips_ratio_sp_CM4DC">#REF!</definedName>
    <definedName name="fs_quips_ratio_sp_CM4DE" localSheetId="1">#REF!</definedName>
    <definedName name="fs_quips_ratio_sp_CM4DE">#REF!</definedName>
    <definedName name="fs_quips_ratio_sp_CM4NE" localSheetId="1">#REF!</definedName>
    <definedName name="fs_quips_ratio_sp_CM4NE">#REF!</definedName>
    <definedName name="fs_quips_ratio_sp_CMDCC" localSheetId="1">#REF!</definedName>
    <definedName name="fs_quips_ratio_sp_CMDCC">#REF!</definedName>
    <definedName name="fs_quips_ratio_sp_CMDEC" localSheetId="1">#REF!</definedName>
    <definedName name="fs_quips_ratio_sp_CMDEC">#REF!</definedName>
    <definedName name="fs_quips_ratio_sp_CMDEG" localSheetId="1">#REF!</definedName>
    <definedName name="fs_quips_ratio_sp_CMDEG">#REF!</definedName>
    <definedName name="fs_quips_ratio_sp_CMELE" localSheetId="1">#REF!</definedName>
    <definedName name="fs_quips_ratio_sp_CMELE">#REF!</definedName>
    <definedName name="fs_quips_ratio_sp_CMNEP" localSheetId="1">#REF!</definedName>
    <definedName name="fs_quips_ratio_sp_CMNEP">#REF!</definedName>
    <definedName name="fs_roe_CM1DC" localSheetId="1">#REF!</definedName>
    <definedName name="fs_roe_CM1DC">#REF!</definedName>
    <definedName name="fs_roe_CM1DE" localSheetId="1">#REF!</definedName>
    <definedName name="fs_roe_CM1DE">#REF!</definedName>
    <definedName name="fs_roe_CM1EL" localSheetId="1">#REF!</definedName>
    <definedName name="fs_roe_CM1EL">#REF!</definedName>
    <definedName name="fs_roe_CM1NE" localSheetId="1">#REF!</definedName>
    <definedName name="fs_roe_CM1NE">#REF!</definedName>
    <definedName name="fs_roe_CM2DC" localSheetId="1">#REF!</definedName>
    <definedName name="fs_roe_CM2DC">#REF!</definedName>
    <definedName name="fs_roe_CM2DE" localSheetId="1">#REF!</definedName>
    <definedName name="fs_roe_CM2DE">#REF!</definedName>
    <definedName name="fs_roe_CM2EL" localSheetId="1">#REF!</definedName>
    <definedName name="fs_roe_CM2EL">#REF!</definedName>
    <definedName name="fs_roe_CM2NE" localSheetId="1">#REF!</definedName>
    <definedName name="fs_roe_CM2NE">#REF!</definedName>
    <definedName name="fs_roe_CM3DC" localSheetId="1">#REF!</definedName>
    <definedName name="fs_roe_CM3DC">#REF!</definedName>
    <definedName name="fs_roe_CM3DE" localSheetId="1">#REF!</definedName>
    <definedName name="fs_roe_CM3DE">#REF!</definedName>
    <definedName name="fs_roe_CM3EL" localSheetId="1">#REF!</definedName>
    <definedName name="fs_roe_CM3EL">#REF!</definedName>
    <definedName name="fs_roe_CM3NE" localSheetId="1">#REF!</definedName>
    <definedName name="fs_roe_CM3NE">#REF!</definedName>
    <definedName name="fs_roe_CM4DC" localSheetId="1">#REF!</definedName>
    <definedName name="fs_roe_CM4DC">#REF!</definedName>
    <definedName name="fs_roe_CM4DE" localSheetId="1">#REF!</definedName>
    <definedName name="fs_roe_CM4DE">#REF!</definedName>
    <definedName name="fs_roe_CM4EL" localSheetId="1">#REF!</definedName>
    <definedName name="fs_roe_CM4EL">#REF!</definedName>
    <definedName name="fs_roe_CM4NE" localSheetId="1">#REF!</definedName>
    <definedName name="fs_roe_CM4NE">#REF!</definedName>
    <definedName name="fs_roe_CM5DC" localSheetId="1">#REF!</definedName>
    <definedName name="fs_roe_CM5DC">#REF!</definedName>
    <definedName name="fs_roe_CM5DE" localSheetId="1">#REF!</definedName>
    <definedName name="fs_roe_CM5DE">#REF!</definedName>
    <definedName name="fs_roe_CMDCC" localSheetId="1">#REF!</definedName>
    <definedName name="fs_roe_CMDCC">#REF!</definedName>
    <definedName name="fs_roe_CMDEC" localSheetId="1">#REF!</definedName>
    <definedName name="fs_roe_CMDEC">#REF!</definedName>
    <definedName name="fs_roe_CMDEG" localSheetId="1">#REF!</definedName>
    <definedName name="fs_roe_CMDEG">#REF!</definedName>
    <definedName name="fs_roe_CMELE" localSheetId="1">#REF!</definedName>
    <definedName name="fs_roe_CMELE">#REF!</definedName>
    <definedName name="fs_roe_CMNEP" localSheetId="1">#REF!</definedName>
    <definedName name="fs_roe_CMNEP">#REF!</definedName>
    <definedName name="FS_Union_CDA_FV_B" localSheetId="1">#REF!</definedName>
    <definedName name="FS_Union_CDA_FV_B">#REF!</definedName>
    <definedName name="FS_Union_CDA_FV_T" localSheetId="1">#REF!</definedName>
    <definedName name="FS_Union_CDA_FV_T">#REF!</definedName>
    <definedName name="FS_Union_CDA_VV_B" localSheetId="1">#REF!</definedName>
    <definedName name="FS_Union_CDA_VV_B">#REF!</definedName>
    <definedName name="FS_Union_CDA_VV_T" localSheetId="1">#REF!</definedName>
    <definedName name="FS_Union_CDA_VV_T">#REF!</definedName>
    <definedName name="fs_vfs_ratio_sp_CM1DE" localSheetId="1">#REF!</definedName>
    <definedName name="fs_vfs_ratio_sp_CM1DE">#REF!</definedName>
    <definedName name="fs_vfs_ratio_sp_CM4DC" localSheetId="1">#REF!</definedName>
    <definedName name="fs_vfs_ratio_sp_CM4DC">#REF!</definedName>
    <definedName name="fs_vfs_ratio_sp_CM4DE" localSheetId="1">#REF!</definedName>
    <definedName name="fs_vfs_ratio_sp_CM4DE">#REF!</definedName>
    <definedName name="fs_vfs_ratio_sp_CMDCC" localSheetId="1">#REF!</definedName>
    <definedName name="fs_vfs_ratio_sp_CMDCC">#REF!</definedName>
    <definedName name="fs_vfs_ratio_sp_CMDEC" localSheetId="1">#REF!</definedName>
    <definedName name="fs_vfs_ratio_sp_CMDEC">#REF!</definedName>
    <definedName name="fs_vfs_ratio_sp_CMDEG" localSheetId="1">#REF!</definedName>
    <definedName name="fs_vfs_ratio_sp_CMDEG">#REF!</definedName>
    <definedName name="fs_vfs_ratio_sp_CMELE" localSheetId="1">#REF!</definedName>
    <definedName name="fs_vfs_ratio_sp_CMELE">#REF!</definedName>
    <definedName name="fs_vfs_ratio_sp_CMNEP" localSheetId="1">#REF!</definedName>
    <definedName name="fs_vfs_ratio_sp_CMNEP">#REF!</definedName>
    <definedName name="FSC" localSheetId="1">#REF!</definedName>
    <definedName name="FSC">#REF!</definedName>
    <definedName name="FSHIPOP" localSheetId="1">#REF!</definedName>
    <definedName name="FSHIPOP">#REF!</definedName>
    <definedName name="FSHIPPK" localSheetId="1">#REF!</definedName>
    <definedName name="FSHIPPK">#REF!</definedName>
    <definedName name="FST_Allocated_Cost" localSheetId="1">#REF!</definedName>
    <definedName name="FST_Allocated_Cost">#REF!</definedName>
    <definedName name="FST_Comm_Rate" localSheetId="1">#REF!</definedName>
    <definedName name="FST_Comm_Rate">#REF!</definedName>
    <definedName name="FST_Cons_CDA_FV_B" localSheetId="1">#REF!</definedName>
    <definedName name="FST_Cons_CDA_FV_B">#REF!</definedName>
    <definedName name="FST_Cons_CDA_FV_T" localSheetId="1">#REF!</definedName>
    <definedName name="FST_Cons_CDA_FV_T">#REF!</definedName>
    <definedName name="FST_Cons_CDA_VV_B" localSheetId="1">#REF!</definedName>
    <definedName name="FST_Cons_CDA_VV_B">#REF!</definedName>
    <definedName name="FST_Cons_CDA_VV_T" localSheetId="1">#REF!</definedName>
    <definedName name="FST_Cons_CDA_VV_T">#REF!</definedName>
    <definedName name="FST_Conv_Fix_Trans" localSheetId="1">#REF!</definedName>
    <definedName name="FST_Conv_Fix_Trans">#REF!</definedName>
    <definedName name="FST_Conv_TBO_Fix_Trans" localSheetId="1">#REF!</definedName>
    <definedName name="FST_Conv_TBO_Fix_Trans">#REF!</definedName>
    <definedName name="FST_Conv_TBO_Var_Trans" localSheetId="1">#REF!</definedName>
    <definedName name="FST_Conv_TBO_Var_Trans">#REF!</definedName>
    <definedName name="FST_Conv_Var_Trans" localSheetId="1">#REF!</definedName>
    <definedName name="FST_Conv_Var_Trans">#REF!</definedName>
    <definedName name="FST_Diff_per_unit" localSheetId="1">#REF!</definedName>
    <definedName name="FST_Diff_per_unit">#REF!</definedName>
    <definedName name="FST_Differential_Unit" localSheetId="1">#REF!</definedName>
    <definedName name="FST_Differential_Unit">#REF!</definedName>
    <definedName name="FST_Fix_Alloc_Cost" localSheetId="1">#REF!</definedName>
    <definedName name="FST_Fix_Alloc_Cost">#REF!</definedName>
    <definedName name="FST_Fix_Toll" localSheetId="1">#REF!</definedName>
    <definedName name="FST_Fix_Toll">#REF!</definedName>
    <definedName name="FST_Fixed" localSheetId="1">#REF!</definedName>
    <definedName name="FST_Fixed">#REF!</definedName>
    <definedName name="FST_Fixed_Unit" localSheetId="1">#REF!</definedName>
    <definedName name="FST_Fixed_Unit">#REF!</definedName>
    <definedName name="FST_FV_T" localSheetId="1">#REF!</definedName>
    <definedName name="FST_FV_T">#REF!</definedName>
    <definedName name="FST_Parkway" localSheetId="1">#REF!</definedName>
    <definedName name="FST_Parkway">#REF!</definedName>
    <definedName name="FST_Union_CDA_FV_B" localSheetId="1">#REF!</definedName>
    <definedName name="FST_Union_CDA_FV_B">#REF!</definedName>
    <definedName name="FST_Union_CDA_FV_T" localSheetId="1">#REF!</definedName>
    <definedName name="FST_Union_CDA_FV_T">#REF!</definedName>
    <definedName name="FST_Union_CDA_VV_B" localSheetId="1">#REF!</definedName>
    <definedName name="FST_Union_CDA_VV_B">#REF!</definedName>
    <definedName name="FST_Union_CDA_VV_T" localSheetId="1">#REF!</definedName>
    <definedName name="FST_Union_CDA_VV_T">#REF!</definedName>
    <definedName name="FST_Var_Alloc_Cost" localSheetId="1">#REF!</definedName>
    <definedName name="FST_Var_Alloc_Cost">#REF!</definedName>
    <definedName name="FST_Var_Toll" localSheetId="1">#REF!</definedName>
    <definedName name="FST_Var_Toll">#REF!</definedName>
    <definedName name="FST_Var_Unit" localSheetId="1">#REF!</definedName>
    <definedName name="FST_Var_Unit">#REF!</definedName>
    <definedName name="FST_Variable" localSheetId="1">#REF!</definedName>
    <definedName name="FST_Variable">#REF!</definedName>
    <definedName name="FST_VV_T" localSheetId="1">#REF!</definedName>
    <definedName name="FST_VV_T">#REF!</definedName>
    <definedName name="ftimemap_entry" localSheetId="1">#REF!</definedName>
    <definedName name="ftimemap_entry">#REF!</definedName>
    <definedName name="Fuel_Gross_Rev_Req" localSheetId="1">#REF!</definedName>
    <definedName name="Fuel_Gross_Rev_Req">#REF!</definedName>
    <definedName name="Fuel_Misc_Credit" localSheetId="1">#REF!</definedName>
    <definedName name="Fuel_Misc_Credit">#REF!</definedName>
    <definedName name="Fuel_Net_Rev_Req" localSheetId="1">#REF!</definedName>
    <definedName name="Fuel_Net_Rev_Req">#REF!</definedName>
    <definedName name="Fuel_Ratio_Delivery_T1" localSheetId="1">#REF!</definedName>
    <definedName name="Fuel_Ratio_Delivery_T1">#REF!</definedName>
    <definedName name="Fuel_Ratio_Delivery_T2" localSheetId="1">#REF!</definedName>
    <definedName name="Fuel_Ratio_Delivery_T2">#REF!</definedName>
    <definedName name="Fuel_Ratio_Delivery_T3" localSheetId="1">#REF!</definedName>
    <definedName name="Fuel_Ratio_Delivery_T3">#REF!</definedName>
    <definedName name="Fuel_Ratio_Storage_OR" localSheetId="1">#REF!</definedName>
    <definedName name="Fuel_Ratio_Storage_OR">#REF!</definedName>
    <definedName name="Fuel_Ratio_Storage_T1T2T3" localSheetId="1">#REF!</definedName>
    <definedName name="Fuel_Ratio_Storage_T1T2T3">#REF!</definedName>
    <definedName name="fuelprice" localSheetId="1">#REF!</definedName>
    <definedName name="fuelprice">#REF!</definedName>
    <definedName name="Full_Print" localSheetId="1">#REF!</definedName>
    <definedName name="Full_Print">#REF!</definedName>
    <definedName name="FullEPS" localSheetId="1">#REF!</definedName>
    <definedName name="FullEPS">#REF!</definedName>
    <definedName name="FullEPSMLP" localSheetId="1">#REF!</definedName>
    <definedName name="FullEPSMLP">#REF!</definedName>
    <definedName name="FUN1POS" localSheetId="1">#REF!</definedName>
    <definedName name="FUN1POS">#REF!</definedName>
    <definedName name="Func_Fix" localSheetId="1">#REF!</definedName>
    <definedName name="Func_Fix">#REF!</definedName>
    <definedName name="Func_Meter" localSheetId="1">#REF!</definedName>
    <definedName name="Func_Meter">#REF!</definedName>
    <definedName name="Func_Unacc" localSheetId="1">#REF!</definedName>
    <definedName name="Func_Unacc">#REF!</definedName>
    <definedName name="Func_Var" localSheetId="1">#REF!</definedName>
    <definedName name="Func_Var">#REF!</definedName>
    <definedName name="Funded_Amount" localSheetId="1">#REF!</definedName>
    <definedName name="Funded_Amount">#REF!</definedName>
    <definedName name="Funded_Rate" localSheetId="1">#REF!</definedName>
    <definedName name="Funded_Rate">#REF!</definedName>
    <definedName name="Funded_Ratio" localSheetId="1">#REF!</definedName>
    <definedName name="Funded_Ratio">#REF!</definedName>
    <definedName name="FundRate" localSheetId="1">#REF!</definedName>
    <definedName name="FundRate">#REF!</definedName>
    <definedName name="FutTaxR28_FutTaxLia" localSheetId="1">#REF!</definedName>
    <definedName name="FutTaxR28_FutTaxLia">#REF!</definedName>
    <definedName name="FutTaxR31_FutureTax" localSheetId="1">#REF!</definedName>
    <definedName name="FutTaxR31_FutureTax">#REF!</definedName>
    <definedName name="FV_Hierarchy" localSheetId="1">#REF!</definedName>
    <definedName name="FV_Hierarchy">#REF!</definedName>
    <definedName name="FV_Rate" localSheetId="1">#REF!</definedName>
    <definedName name="FV_Rate">#REF!</definedName>
    <definedName name="FVD_Rate" localSheetId="1">#REF!</definedName>
    <definedName name="FVD_Rate">#REF!</definedName>
    <definedName name="FX" localSheetId="1">#REF!</definedName>
    <definedName name="FX">#REF!</definedName>
    <definedName name="fx_eur" localSheetId="1">#REF!</definedName>
    <definedName name="fx_eur">#REF!</definedName>
    <definedName name="FX_rate" localSheetId="1">#REF!</definedName>
    <definedName name="FX_rate">#REF!</definedName>
    <definedName name="FX_risk_hedge" localSheetId="1">#REF!</definedName>
    <definedName name="FX_risk_hedge">#REF!</definedName>
    <definedName name="fx_usd" localSheetId="1">#REF!</definedName>
    <definedName name="fx_usd">#REF!</definedName>
    <definedName name="FX_USD_1" localSheetId="1">#REF!</definedName>
    <definedName name="FX_USD_1">#REF!</definedName>
    <definedName name="FX_USD_2" localSheetId="1">#REF!</definedName>
    <definedName name="FX_USD_2">#REF!</definedName>
    <definedName name="FX_USD_3" localSheetId="1">#REF!</definedName>
    <definedName name="FX_USD_3">#REF!</definedName>
    <definedName name="FX_USD_4" localSheetId="1">#REF!</definedName>
    <definedName name="FX_USD_4">#REF!</definedName>
    <definedName name="fx1_usd" localSheetId="1">#REF!</definedName>
    <definedName name="fx1_usd">#REF!</definedName>
    <definedName name="FXC" localSheetId="1">#REF!</definedName>
    <definedName name="FXC">#REF!</definedName>
    <definedName name="FXE" localSheetId="1">#REF!</definedName>
    <definedName name="FXE">#REF!</definedName>
    <definedName name="fxfwd_notl" localSheetId="1">#REF!</definedName>
    <definedName name="fxfwd_notl">#REF!</definedName>
    <definedName name="FXY" localSheetId="1">#REF!</definedName>
    <definedName name="FXY">#REF!</definedName>
    <definedName name="FY" localSheetId="1">#REF!</definedName>
    <definedName name="FY">#REF!</definedName>
    <definedName name="FY.ny" localSheetId="1">#REF!</definedName>
    <definedName name="FY.ny">#REF!</definedName>
    <definedName name="FY.py" localSheetId="1">#REF!</definedName>
    <definedName name="FY.py">#REF!</definedName>
    <definedName name="FY_93" localSheetId="1">#REF!</definedName>
    <definedName name="FY_93">#REF!</definedName>
    <definedName name="FY_94" localSheetId="1">#REF!</definedName>
    <definedName name="FY_94">#REF!</definedName>
    <definedName name="FY06Access" localSheetId="1">#REF!</definedName>
    <definedName name="FY06Access">#REF!</definedName>
    <definedName name="FY2_" localSheetId="1">#REF!</definedName>
    <definedName name="FY2_">#REF!</definedName>
    <definedName name="FY4_" localSheetId="1">#REF!</definedName>
    <definedName name="FY4_">#REF!</definedName>
    <definedName name="FYE" localSheetId="1">#REF!</definedName>
    <definedName name="FYE">#REF!</definedName>
    <definedName name="FYE_Next" localSheetId="1">#REF!</definedName>
    <definedName name="FYE_Next">#REF!</definedName>
    <definedName name="FYE_Prior" localSheetId="1">#REF!</definedName>
    <definedName name="FYE_Prior">#REF!</definedName>
    <definedName name="FYE_Year" localSheetId="1">#REF!</definedName>
    <definedName name="FYE_Year">#REF!</definedName>
    <definedName name="FYLstDate" localSheetId="1">#REF!</definedName>
    <definedName name="FYLstDate">#REF!</definedName>
    <definedName name="FYLstDate.ny" localSheetId="1">#REF!</definedName>
    <definedName name="FYLstDate.ny">#REF!</definedName>
    <definedName name="FYLstDate.py" localSheetId="1">#REF!</definedName>
    <definedName name="FYLstDate.py">#REF!</definedName>
    <definedName name="FYLstDt" localSheetId="1">#REF!</definedName>
    <definedName name="FYLstDt">#REF!</definedName>
    <definedName name="FYLstDt.ny" localSheetId="1">#REF!</definedName>
    <definedName name="FYLstDt.ny">#REF!</definedName>
    <definedName name="FYLstDt.py" localSheetId="1">#REF!</definedName>
    <definedName name="FYLstDt.py">#REF!</definedName>
    <definedName name="G" localSheetId="1">#REF!</definedName>
    <definedName name="G">#REF!</definedName>
    <definedName name="G.Assumptions" localSheetId="1">#REF!</definedName>
    <definedName name="G.Assumptions">#REF!</definedName>
    <definedName name="G.BalanceSheet" localSheetId="1">#REF!</definedName>
    <definedName name="G.BalanceSheet">#REF!</definedName>
    <definedName name="G.BookDeprec" localSheetId="1">#REF!</definedName>
    <definedName name="G.BookDeprec">#REF!</definedName>
    <definedName name="G.CashFlow" localSheetId="1">#REF!</definedName>
    <definedName name="G.CashFlow">#REF!</definedName>
    <definedName name="G.CloseBalSheet" localSheetId="1">#REF!</definedName>
    <definedName name="G.CloseBalSheet">#REF!</definedName>
    <definedName name="G.ControlPanel" localSheetId="1">#REF!</definedName>
    <definedName name="G.ControlPanel">#REF!</definedName>
    <definedName name="G.Debt" localSheetId="1">#REF!</definedName>
    <definedName name="G.Debt">#REF!</definedName>
    <definedName name="G.DebtTables" localSheetId="1">#REF!</definedName>
    <definedName name="G.DebtTables">#REF!</definedName>
    <definedName name="G.EquitySplit" localSheetId="1">#REF!</definedName>
    <definedName name="G.EquitySplit">#REF!</definedName>
    <definedName name="G.IncomeStmt" localSheetId="1">#REF!</definedName>
    <definedName name="G.IncomeStmt">#REF!</definedName>
    <definedName name="G.Inputs" localSheetId="1">#REF!</definedName>
    <definedName name="G.Inputs">#REF!</definedName>
    <definedName name="G.IntRates" localSheetId="1">#REF!</definedName>
    <definedName name="G.IntRates">#REF!</definedName>
    <definedName name="G.TaxDeprec" localSheetId="1">#REF!</definedName>
    <definedName name="G.TaxDeprec">#REF!</definedName>
    <definedName name="G.Triggers" localSheetId="1">#REF!</definedName>
    <definedName name="G.Triggers">#REF!</definedName>
    <definedName name="G_D4T5S1" localSheetId="1">#REF!</definedName>
    <definedName name="G_D4T5S1">#REF!</definedName>
    <definedName name="G_D4T6S1" localSheetId="1">#REF!</definedName>
    <definedName name="G_D4T6S1">#REF!</definedName>
    <definedName name="G1_disc" localSheetId="1">#REF!</definedName>
    <definedName name="G1_disc">#REF!</definedName>
    <definedName name="G1_exp" localSheetId="1">#REF!</definedName>
    <definedName name="G1_exp">#REF!</definedName>
    <definedName name="G3_disc" localSheetId="1">#REF!</definedName>
    <definedName name="G3_disc">#REF!</definedName>
    <definedName name="G3_exp" localSheetId="1">#REF!</definedName>
    <definedName name="G3_exp">#REF!</definedName>
    <definedName name="GAIN">#N/A</definedName>
    <definedName name="gain_tax" localSheetId="1">#REF!</definedName>
    <definedName name="gain_tax">#REF!</definedName>
    <definedName name="GainLoss" localSheetId="1">#REF!</definedName>
    <definedName name="GainLoss">#REF!</definedName>
    <definedName name="Gallons" localSheetId="1">#REF!</definedName>
    <definedName name="Gallons">#REF!</definedName>
    <definedName name="GAM83F" localSheetId="1">#REF!</definedName>
    <definedName name="GAM83F">#REF!</definedName>
    <definedName name="GAM83M" localSheetId="1">#REF!</definedName>
    <definedName name="GAM83M">#REF!</definedName>
    <definedName name="GammaDays" localSheetId="1">#REF!</definedName>
    <definedName name="GammaDays">#REF!</definedName>
    <definedName name="GammaMonth" localSheetId="1">#REF!</definedName>
    <definedName name="GammaMonth">#REF!</definedName>
    <definedName name="GammaNew" localSheetId="1">#REF!</definedName>
    <definedName name="GammaNew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" localSheetId="1" hidden="1">{#N/A,#N/A,FALSE,"Title Page"}</definedName>
    <definedName name="Gas" hidden="1">{#N/A,#N/A,FALSE,"Title Page"}</definedName>
    <definedName name="Gas_Commodity_R01R10_East" localSheetId="1">#REF!</definedName>
    <definedName name="Gas_Commodity_R01R10_East">#REF!</definedName>
    <definedName name="Gas_Commodity_R01R10_EDA" localSheetId="1">#REF!</definedName>
    <definedName name="Gas_Commodity_R01R10_EDA">#REF!</definedName>
    <definedName name="Gas_Commodity_R01R10_FF" localSheetId="1">#REF!</definedName>
    <definedName name="Gas_Commodity_R01R10_FF">#REF!</definedName>
    <definedName name="Gas_Commodity_R01R10_NDA" localSheetId="1">#REF!</definedName>
    <definedName name="Gas_Commodity_R01R10_NDA">#REF!</definedName>
    <definedName name="Gas_Commodity_R01R10_WDA" localSheetId="1">#REF!</definedName>
    <definedName name="Gas_Commodity_R01R10_WDA">#REF!</definedName>
    <definedName name="Gas_Commodity_R01R10_West" localSheetId="1">#REF!</definedName>
    <definedName name="Gas_Commodity_R01R10_West">#REF!</definedName>
    <definedName name="Gas_Commodity_R20R100_East" localSheetId="1">#REF!</definedName>
    <definedName name="Gas_Commodity_R20R100_East">#REF!</definedName>
    <definedName name="Gas_Commodity_R20R100_EDA" localSheetId="1">#REF!</definedName>
    <definedName name="Gas_Commodity_R20R100_EDA">#REF!</definedName>
    <definedName name="Gas_Commodity_R20R100_FF" localSheetId="1">#REF!</definedName>
    <definedName name="Gas_Commodity_R20R100_FF">#REF!</definedName>
    <definedName name="Gas_Commodity_R20R100_NDA" localSheetId="1">#REF!</definedName>
    <definedName name="Gas_Commodity_R20R100_NDA">#REF!</definedName>
    <definedName name="Gas_Commodity_R20R100_WDA" localSheetId="1">#REF!</definedName>
    <definedName name="Gas_Commodity_R20R100_WDA">#REF!</definedName>
    <definedName name="Gas_Commodity_R20R100_West" localSheetId="1">#REF!</definedName>
    <definedName name="Gas_Commodity_R20R100_West">#REF!</definedName>
    <definedName name="Gas_Commodity_South" localSheetId="1">#REF!</definedName>
    <definedName name="Gas_Commodity_South">#REF!</definedName>
    <definedName name="Gas_contracts" localSheetId="1">#REF!</definedName>
    <definedName name="Gas_contracts">#REF!</definedName>
    <definedName name="Gas_Cool_Fix_Trans" localSheetId="1">#REF!</definedName>
    <definedName name="Gas_Cool_Fix_Trans">#REF!</definedName>
    <definedName name="Gas_Plant_Depr_Meter" localSheetId="1">#REF!</definedName>
    <definedName name="Gas_Plant_Depr_Meter">#REF!</definedName>
    <definedName name="Gas_Plant_Depr_Trans" localSheetId="1">#REF!</definedName>
    <definedName name="Gas_Plant_Depr_Trans">#REF!</definedName>
    <definedName name="Gas_Plant_Util_Meter" localSheetId="1">#REF!</definedName>
    <definedName name="Gas_Plant_Util_Meter">#REF!</definedName>
    <definedName name="Gas_Plant_Util_Trans" localSheetId="1">#REF!</definedName>
    <definedName name="Gas_Plant_Util_Trans">#REF!</definedName>
    <definedName name="gas_rev_detail" localSheetId="1">#REF!</definedName>
    <definedName name="gas_rev_detail">#REF!</definedName>
    <definedName name="gas_tran_rev_detail" localSheetId="1">#REF!</definedName>
    <definedName name="gas_tran_rev_detail">#REF!</definedName>
    <definedName name="GasFee" localSheetId="1">#REF!</definedName>
    <definedName name="GasFee">#REF!</definedName>
    <definedName name="gasindex" localSheetId="1">#REF!</definedName>
    <definedName name="gasindex">#REF!</definedName>
    <definedName name="GasProc" localSheetId="1">#REF!</definedName>
    <definedName name="GasProc">#REF!</definedName>
    <definedName name="gasprocmodel" localSheetId="1">#REF!</definedName>
    <definedName name="gasprocmodel">#REF!</definedName>
    <definedName name="GasSupplyAdminChg" localSheetId="1">#REF!</definedName>
    <definedName name="GasSupplyAdminChg">#REF!</definedName>
    <definedName name="GASTABLE" localSheetId="1">#REF!</definedName>
    <definedName name="GASTABLE">#REF!</definedName>
    <definedName name="GathProp_IS" localSheetId="1">#REF!</definedName>
    <definedName name="GathProp_IS">#REF!</definedName>
    <definedName name="GathProp_Qtr" localSheetId="1">#REF!</definedName>
    <definedName name="GathProp_Qtr">#REF!</definedName>
    <definedName name="GAV" localSheetId="1">#REF!</definedName>
    <definedName name="GAV">#REF!</definedName>
    <definedName name="GAZ" localSheetId="1">#REF!</definedName>
    <definedName name="GAZ">#REF!</definedName>
    <definedName name="Gaz_Metropolitain" localSheetId="1">#REF!</definedName>
    <definedName name="Gaz_Metropolitain">#REF!</definedName>
    <definedName name="Gazifere" localSheetId="1">#REF!</definedName>
    <definedName name="Gazifere">#REF!</definedName>
    <definedName name="GB_Con_IS" localSheetId="1">#REF!</definedName>
    <definedName name="GB_Con_IS">#REF!</definedName>
    <definedName name="GB_Elim_IS" localSheetId="1">#REF!</definedName>
    <definedName name="GB_Elim_IS">#REF!</definedName>
    <definedName name="GB426_IS" localSheetId="1">#REF!</definedName>
    <definedName name="GB426_IS">#REF!</definedName>
    <definedName name="GB426_Qtr" localSheetId="1">#REF!</definedName>
    <definedName name="GB426_Qtr">#REF!</definedName>
    <definedName name="GB426_Vol" localSheetId="1">#REF!</definedName>
    <definedName name="GB426_Vol">#REF!</definedName>
    <definedName name="GB426_VolQtr" localSheetId="1">#REF!</definedName>
    <definedName name="GB426_VolQtr">#REF!</definedName>
    <definedName name="GBASIS" localSheetId="1">#REF!</definedName>
    <definedName name="GBASIS">#REF!</definedName>
    <definedName name="GbblR48_Ethane" localSheetId="1">#REF!</definedName>
    <definedName name="GbblR48_Ethane">#REF!</definedName>
    <definedName name="GbblR49_Propane" localSheetId="1">#REF!</definedName>
    <definedName name="GbblR49_Propane">#REF!</definedName>
    <definedName name="GbblR50_isobut" localSheetId="1">#REF!</definedName>
    <definedName name="GbblR50_isobut">#REF!</definedName>
    <definedName name="GbblR51_nbut" localSheetId="1">#REF!</definedName>
    <definedName name="GbblR51_nbut">#REF!</definedName>
    <definedName name="GbblR52_isopent" localSheetId="1">#REF!</definedName>
    <definedName name="GbblR52_isopent">#REF!</definedName>
    <definedName name="GbblR53_npent" localSheetId="1">#REF!</definedName>
    <definedName name="GbblR53_npent">#REF!</definedName>
    <definedName name="GbblR54_Hextane" localSheetId="1">#REF!</definedName>
    <definedName name="GbblR54_Hextane">#REF!</definedName>
    <definedName name="GbblR69_ShinkProd" localSheetId="1">#REF!</definedName>
    <definedName name="GbblR69_ShinkProd">#REF!</definedName>
    <definedName name="GbblR82_FuelGas" localSheetId="1">#REF!</definedName>
    <definedName name="GbblR82_FuelGas">#REF!</definedName>
    <definedName name="GBConsol_Qtr" localSheetId="1">#REF!</definedName>
    <definedName name="GBConsol_Qtr">#REF!</definedName>
    <definedName name="GBConsol_Vol" localSheetId="1">#REF!</definedName>
    <definedName name="GBConsol_Vol">#REF!</definedName>
    <definedName name="GBConsol_VolQtr" localSheetId="1">#REF!</definedName>
    <definedName name="GBConsol_VolQtr">#REF!</definedName>
    <definedName name="GBElim_PrFcst" localSheetId="1">#REF!</definedName>
    <definedName name="GBElim_PrFcst">#REF!</definedName>
    <definedName name="GBGS_IS" localSheetId="1">#REF!</definedName>
    <definedName name="GBGS_IS">#REF!</definedName>
    <definedName name="GBGS_PrFcst" localSheetId="1">#REF!</definedName>
    <definedName name="GBGS_PrFcst">#REF!</definedName>
    <definedName name="GBGS_Qtr" localSheetId="1">#REF!</definedName>
    <definedName name="GBGS_Qtr">#REF!</definedName>
    <definedName name="GBGS_Vol" localSheetId="1">#REF!</definedName>
    <definedName name="GBGS_Vol">#REF!</definedName>
    <definedName name="GBGS_VolQtr" localSheetId="1">#REF!</definedName>
    <definedName name="GBGS_VolQtr">#REF!</definedName>
    <definedName name="GBOOK" localSheetId="1">#REF!</definedName>
    <definedName name="GBOOK">#REF!</definedName>
    <definedName name="GC_LAG" localSheetId="1">#REF!</definedName>
    <definedName name="GC_LAG">#REF!</definedName>
    <definedName name="GCNwPr_PrFcst" localSheetId="1">#REF!</definedName>
    <definedName name="GCNwPr_PrFcst">#REF!</definedName>
    <definedName name="GCODE" localSheetId="1">#REF!</definedName>
    <definedName name="GCODE">#REF!</definedName>
    <definedName name="GCONT" localSheetId="1">#REF!</definedName>
    <definedName name="GCONT">#REF!</definedName>
    <definedName name="GDCFR" localSheetId="1">#REF!</definedName>
    <definedName name="GDCFR">#REF!</definedName>
    <definedName name="GDEAR" localSheetId="1">#REF!</definedName>
    <definedName name="GDEAR">#REF!</definedName>
    <definedName name="gen1_grp" localSheetId="1">#REF!</definedName>
    <definedName name="gen1_grp">#REF!</definedName>
    <definedName name="Gen2_grp" localSheetId="1">#REF!</definedName>
    <definedName name="Gen2_grp">#REF!</definedName>
    <definedName name="gen3_grp" localSheetId="1">#REF!</definedName>
    <definedName name="gen3_grp">#REF!</definedName>
    <definedName name="Gen5_grp" localSheetId="1">#REF!</definedName>
    <definedName name="Gen5_grp">#REF!</definedName>
    <definedName name="General_Liability" localSheetId="1">#REF!</definedName>
    <definedName name="General_Liability">#REF!</definedName>
    <definedName name="General_maintenance" localSheetId="1">#REF!</definedName>
    <definedName name="General_maintenance">#REF!</definedName>
    <definedName name="GENERAL_PLANT" localSheetId="1">#REF!</definedName>
    <definedName name="GENERAL_PLANT">#REF!</definedName>
    <definedName name="GENLPLANT" localSheetId="1">#REF!</definedName>
    <definedName name="GENLPLANT">#REF!</definedName>
    <definedName name="GENPLANT" localSheetId="1">#REF!</definedName>
    <definedName name="GENPLANT">#REF!</definedName>
    <definedName name="GeoStmPriceCol">40</definedName>
    <definedName name="GETDESC" localSheetId="1">#REF!</definedName>
    <definedName name="GETDESC">#REF!</definedName>
    <definedName name="GETRECON" localSheetId="1">#REF!</definedName>
    <definedName name="GETRECON">#REF!</definedName>
    <definedName name="gfdgfd" localSheetId="1">#REF!</definedName>
    <definedName name="gfdgfd">#REF!</definedName>
    <definedName name="gfhf" localSheetId="1" hidden="1">{#N/A,#N/A,FALSE,"BASE YR"}</definedName>
    <definedName name="gfhf" hidden="1">{#N/A,#N/A,FALSE,"BASE YR"}</definedName>
    <definedName name="gfhg" localSheetId="1" hidden="1">{#N/A,#N/A,FALSE,"Sheet1"}</definedName>
    <definedName name="gfhg" hidden="1">{#N/A,#N/A,FALSE,"Sheet1"}</definedName>
    <definedName name="GGCONT" localSheetId="1">#REF!</definedName>
    <definedName name="GGCONT">#REF!</definedName>
    <definedName name="ggf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 localSheetId="1">#REF!</definedName>
    <definedName name="gggg">#REF!</definedName>
    <definedName name="gggggg" localSheetId="1" hidden="1">{"edcredit",#N/A,FALSE,"edcredit"}</definedName>
    <definedName name="gggggg" hidden="1">{"edcredit",#N/A,FALSE,"edcredit"}</definedName>
    <definedName name="gh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 localSheetId="1">#REF!</definedName>
    <definedName name="GL">#REF!</definedName>
    <definedName name="Gladstone_Annual_Avg">#REF!</definedName>
    <definedName name="Gladstone_Winter_Avg">#REF!</definedName>
    <definedName name="GLGT_Aver_Fuel" localSheetId="1">#REF!</definedName>
    <definedName name="GLGT_Aver_Fuel">#REF!</definedName>
    <definedName name="GLGT_Comm" localSheetId="1">#REF!</definedName>
    <definedName name="GLGT_Comm">#REF!</definedName>
    <definedName name="GLGT_Demand" localSheetId="1">#REF!</definedName>
    <definedName name="GLGT_Demand">#REF!</definedName>
    <definedName name="GLGT_UN_VV_B" localSheetId="1">#REF!</definedName>
    <definedName name="GLGT_UN_VV_B">#REF!</definedName>
    <definedName name="GLGT_UN_VV_T" localSheetId="1">#REF!</definedName>
    <definedName name="GLGT_UN_VV_T">#REF!</definedName>
    <definedName name="Global_Asset_Development___Co._10014" localSheetId="1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 localSheetId="1">#REF!</definedName>
    <definedName name="GMi_STS_CommToll">#REF!</definedName>
    <definedName name="GMi_STS_CommVol" localSheetId="1">#REF!</definedName>
    <definedName name="GMi_STS_CommVol">#REF!</definedName>
    <definedName name="GMi_STS_DemRev" localSheetId="1">#REF!</definedName>
    <definedName name="GMi_STS_DemRev">#REF!</definedName>
    <definedName name="GMi_STS_DemToll" localSheetId="1">#REF!</definedName>
    <definedName name="GMi_STS_DemToll">#REF!</definedName>
    <definedName name="GMi_STS_DemVol" localSheetId="1">#REF!</definedName>
    <definedName name="GMi_STS_DemVol">#REF!</definedName>
    <definedName name="GMi_STS_Meter" localSheetId="1">#REF!</definedName>
    <definedName name="GMi_STS_Meter">#REF!</definedName>
    <definedName name="GMi_STS_Rev" localSheetId="1">#REF!</definedName>
    <definedName name="GMi_STS_Rev">#REF!</definedName>
    <definedName name="GMiEDA_Elig_FV_B" localSheetId="1">#REF!</definedName>
    <definedName name="GMiEDA_Elig_FV_B">#REF!</definedName>
    <definedName name="GMiEDA_Elig_FV_T" localSheetId="1">#REF!</definedName>
    <definedName name="GMiEDA_Elig_FV_T">#REF!</definedName>
    <definedName name="GMiEDA_Elig_VV_T" localSheetId="1">#REF!</definedName>
    <definedName name="GMiEDA_Elig_VV_T">#REF!</definedName>
    <definedName name="GMM" localSheetId="1">#REF!</definedName>
    <definedName name="GMM">#REF!</definedName>
    <definedName name="GMWH" localSheetId="1">#REF!</definedName>
    <definedName name="GMWH">#REF!</definedName>
    <definedName name="GMyr" localSheetId="1">#REF!</definedName>
    <definedName name="GMyr">#REF!</definedName>
    <definedName name="Goodwill" localSheetId="1">#REF!</definedName>
    <definedName name="Goodwill">#REF!</definedName>
    <definedName name="GoToPivotTable" localSheetId="1">#REF!</definedName>
    <definedName name="GoToPivotTable">#REF!</definedName>
    <definedName name="GOTOT1" localSheetId="1">#REF!</definedName>
    <definedName name="GOTOT1">#REF!</definedName>
    <definedName name="GoToViewMenu" localSheetId="1">#REF!</definedName>
    <definedName name="GoToViewMenu">#REF!</definedName>
    <definedName name="GP_470_LAND" localSheetId="1">#REF!</definedName>
    <definedName name="GP_470_LAND">#REF!</definedName>
    <definedName name="GP_472_GATE_SI" localSheetId="1">#REF!</definedName>
    <definedName name="GP_472_GATE_SI">#REF!</definedName>
    <definedName name="GP_472_STR_IMPR" localSheetId="1">#REF!</definedName>
    <definedName name="GP_472_STR_IMPR">#REF!</definedName>
    <definedName name="GP_476_CO_COMPR" localSheetId="1">#REF!</definedName>
    <definedName name="GP_476_CO_COMPR">#REF!</definedName>
    <definedName name="GP_482_LH_IMPR" localSheetId="1">#REF!</definedName>
    <definedName name="GP_482_LH_IMPR">#REF!</definedName>
    <definedName name="GP_483.2_OFF_FURN" localSheetId="1">#REF!</definedName>
    <definedName name="GP_483.2_OFF_FURN">#REF!</definedName>
    <definedName name="GP_484.1_CO_CONV_KIT" localSheetId="1">#REF!</definedName>
    <definedName name="GP_484.1_CO_CONV_KIT">#REF!</definedName>
    <definedName name="GP_484.2_CO_NGV_CYL" localSheetId="1">#REF!</definedName>
    <definedName name="GP_484.2_CO_NGV_CYL">#REF!</definedName>
    <definedName name="GP_484_FLEET" localSheetId="1">#REF!</definedName>
    <definedName name="GP_484_FLEET">#REF!</definedName>
    <definedName name="GP_485_HWE" localSheetId="1">#REF!</definedName>
    <definedName name="GP_485_HWE">#REF!</definedName>
    <definedName name="GP_486_TOOLS" localSheetId="1">#REF!</definedName>
    <definedName name="GP_486_TOOLS">#REF!</definedName>
    <definedName name="GP_487_RENTAL_CYL" localSheetId="1">#REF!</definedName>
    <definedName name="GP_487_RENTAL_CYL">#REF!</definedName>
    <definedName name="GP_487_RENTAL_STN" localSheetId="1">#REF!</definedName>
    <definedName name="GP_487_RENTAL_STN">#REF!</definedName>
    <definedName name="GP_487_RENTAL_VRA" localSheetId="1">#REF!</definedName>
    <definedName name="GP_487_RENTAL_VRA">#REF!</definedName>
    <definedName name="GP_489_CIS" localSheetId="1">#REF!</definedName>
    <definedName name="GP_489_CIS">#REF!</definedName>
    <definedName name="GP_490_HW" localSheetId="1">#REF!</definedName>
    <definedName name="GP_490_HW">#REF!</definedName>
    <definedName name="GP_490_SW_ACQ" localSheetId="1">#REF!</definedName>
    <definedName name="GP_490_SW_ACQ">#REF!</definedName>
    <definedName name="GP_490_SW_DEV" localSheetId="1">#REF!</definedName>
    <definedName name="GP_490_SW_DEV">#REF!</definedName>
    <definedName name="GPERIOD" localSheetId="1">#REF!</definedName>
    <definedName name="GPERIOD">#REF!</definedName>
    <definedName name="GPROFIT" localSheetId="1">#REF!</definedName>
    <definedName name="GPROFIT">#REF!</definedName>
    <definedName name="GPUC" localSheetId="1">#REF!</definedName>
    <definedName name="GPUC">#REF!</definedName>
    <definedName name="granted" localSheetId="1">#REF!</definedName>
    <definedName name="granted">#REF!</definedName>
    <definedName name="graphs" localSheetId="1">#REF!</definedName>
    <definedName name="graphs">#REF!</definedName>
    <definedName name="Gravenhurst_VV_Annual">#REF!</definedName>
    <definedName name="GrCan65_IS" localSheetId="1">#REF!</definedName>
    <definedName name="GrCan65_IS">#REF!</definedName>
    <definedName name="GrCan65_Qtr" localSheetId="1">#REF!</definedName>
    <definedName name="GrCan65_Qtr">#REF!</definedName>
    <definedName name="GrCan65_Vol" localSheetId="1">#REF!</definedName>
    <definedName name="GrCan65_Vol">#REF!</definedName>
    <definedName name="GrCan65_VolQtr" localSheetId="1">#REF!</definedName>
    <definedName name="GrCan65_VolQtr">#REF!</definedName>
    <definedName name="GrCanConsol_IS" localSheetId="1">#REF!</definedName>
    <definedName name="GrCanConsol_IS">#REF!</definedName>
    <definedName name="GrCanConsol_Qtr" localSheetId="1">#REF!</definedName>
    <definedName name="GrCanConsol_Qtr">#REF!</definedName>
    <definedName name="Grenfell_VV_Annual">#REF!</definedName>
    <definedName name="GRISK" localSheetId="1">#REF!</definedName>
    <definedName name="GRISK">#REF!</definedName>
    <definedName name="gross" localSheetId="1">#REF!</definedName>
    <definedName name="gross">#REF!</definedName>
    <definedName name="grossp" localSheetId="1">#REF!</definedName>
    <definedName name="grossp">#REF!</definedName>
    <definedName name="Grouping" localSheetId="1">#REF!:INDEX(#REF!,COUNTA(#REF!))</definedName>
    <definedName name="Grouping">#REF!:INDEX(#REF!,COUNTA(#REF!))</definedName>
    <definedName name="gs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 localSheetId="1">#REF!</definedName>
    <definedName name="gt">#REF!</definedName>
    <definedName name="GT_pkg_print" localSheetId="1">#REF!</definedName>
    <definedName name="GT_pkg_print">#REF!</definedName>
    <definedName name="gw" localSheetId="1">#REF!</definedName>
    <definedName name="gw">#REF!</definedName>
    <definedName name="GWCLTot" localSheetId="1">#REF!</definedName>
    <definedName name="GWCLTot">#REF!</definedName>
    <definedName name="GWPct" localSheetId="1">#REF!</definedName>
    <definedName name="GWPct">#REF!</definedName>
    <definedName name="H" localSheetId="1">#REF!</definedName>
    <definedName name="H">#REF!</definedName>
    <definedName name="H_CONS" localSheetId="1">#REF!</definedName>
    <definedName name="H_CONS">#REF!</definedName>
    <definedName name="H_CONSOL" localSheetId="1">#REF!</definedName>
    <definedName name="H_CONSOL">#REF!</definedName>
    <definedName name="H_GAZ" localSheetId="1">#REF!</definedName>
    <definedName name="H_GAZ">#REF!</definedName>
    <definedName name="H_ST.LAW" localSheetId="1">#REF!</definedName>
    <definedName name="H_ST.LAW">#REF!</definedName>
    <definedName name="H_TITLE" localSheetId="1">#REF!</definedName>
    <definedName name="H_TITLE">#REF!</definedName>
    <definedName name="Hadashville_VV_Annual">#REF!</definedName>
    <definedName name="Haileybury_VV_Annual">#REF!</definedName>
    <definedName name="Hamiota_VV_Annual">#REF!</definedName>
    <definedName name="happ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rdware___PC_Upgrades" localSheetId="1">#REF!</definedName>
    <definedName name="Hardware___PC_Upgrades">#REF!</definedName>
    <definedName name="Harty_VV_Annual">#REF!</definedName>
    <definedName name="Harvie_Cambell" localSheetId="1">#REF!</definedName>
    <definedName name="Harvie_Cambell">#REF!</definedName>
    <definedName name="HasPRMData" localSheetId="1">#REF!</definedName>
    <definedName name="HasPRMData">#REF!</definedName>
    <definedName name="Header" localSheetId="1">#REF!</definedName>
    <definedName name="Header">#REF!</definedName>
    <definedName name="Header_Row" localSheetId="1">ROW(#REF!)</definedName>
    <definedName name="Header_Row">ROW(#REF!)</definedName>
    <definedName name="HeaderDate" localSheetId="1">#REF!</definedName>
    <definedName name="HeaderDate">#REF!</definedName>
    <definedName name="HeaderRow" localSheetId="1">#REF!</definedName>
    <definedName name="HeaderRow">#REF!</definedName>
    <definedName name="Hearst_VV_Annual">#REF!</definedName>
    <definedName name="HEAT" localSheetId="1">#REF!</definedName>
    <definedName name="HEAT">#REF!</definedName>
    <definedName name="Heat_Content" localSheetId="1">#REF!</definedName>
    <definedName name="Heat_Content">#REF!</definedName>
    <definedName name="Heat_Value" localSheetId="1">#REF!</definedName>
    <definedName name="Heat_Value">#REF!</definedName>
    <definedName name="HeatRateTable" localSheetId="1">#REF!</definedName>
    <definedName name="HeatRateTable">#REF!</definedName>
    <definedName name="HeatValue" localSheetId="1">#REF!</definedName>
    <definedName name="HeatValue">#REF!</definedName>
    <definedName name="hedgecostsgas" localSheetId="1">#REF!</definedName>
    <definedName name="hedgecostsgas">#REF!</definedName>
    <definedName name="hedgecostspower" localSheetId="1">#REF!</definedName>
    <definedName name="hedgecostspower">#REF!</definedName>
    <definedName name="hello" localSheetId="1">#REF!</definedName>
    <definedName name="hello">#REF!</definedName>
    <definedName name="HENRY_HUB" localSheetId="1">#REF!</definedName>
    <definedName name="HENRY_HUB">#REF!</definedName>
    <definedName name="HENRY_HUB1" localSheetId="1">#REF!</definedName>
    <definedName name="HENRY_HUB1">#REF!</definedName>
    <definedName name="Herb" localSheetId="1">#REF!</definedName>
    <definedName name="Herb">#REF!</definedName>
    <definedName name="Herb_Chip_CRate" localSheetId="1">#REF!</definedName>
    <definedName name="Herb_Chip_CRate">#REF!</definedName>
    <definedName name="Herb_Chip_Dist" localSheetId="1">#REF!</definedName>
    <definedName name="Herb_Chip_Dist">#REF!</definedName>
    <definedName name="Herb_Chip_DRate" localSheetId="1">#REF!</definedName>
    <definedName name="Herb_Chip_DRate">#REF!</definedName>
    <definedName name="Herb_Corn_CRate" localSheetId="1">#REF!</definedName>
    <definedName name="Herb_Corn_CRate">#REF!</definedName>
    <definedName name="Herb_Corn_Dist" localSheetId="1">#REF!</definedName>
    <definedName name="Herb_Corn_Dist">#REF!</definedName>
    <definedName name="Herb_Corn_DRate" localSheetId="1">#REF!</definedName>
    <definedName name="Herb_Corn_DRate">#REF!</definedName>
    <definedName name="Herb_Eagle_FV_T" localSheetId="1">#REF!</definedName>
    <definedName name="Herb_Eagle_FV_T">#REF!</definedName>
    <definedName name="Herb_Eagle_VV_T" localSheetId="1">#REF!</definedName>
    <definedName name="Herb_Eagle_VV_T">#REF!</definedName>
    <definedName name="Herb_EH_CRate" localSheetId="1">#REF!</definedName>
    <definedName name="Herb_EH_CRate">#REF!</definedName>
    <definedName name="Herb_EH_Dist" localSheetId="1">#REF!</definedName>
    <definedName name="Herb_EH_Dist">#REF!</definedName>
    <definedName name="Herb_EH_DRate" localSheetId="1">#REF!</definedName>
    <definedName name="Herb_EH_DRate">#REF!</definedName>
    <definedName name="Herb_Emer_CRate" localSheetId="1">#REF!</definedName>
    <definedName name="Herb_Emer_CRate">#REF!</definedName>
    <definedName name="Herb_Emer_Dist" localSheetId="1">#REF!</definedName>
    <definedName name="Herb_Emer_Dist">#REF!</definedName>
    <definedName name="Herb_Emer_DRate" localSheetId="1">#REF!</definedName>
    <definedName name="Herb_Emer_DRate">#REF!</definedName>
    <definedName name="Herb_EZ_CRate" localSheetId="1">#REF!</definedName>
    <definedName name="Herb_EZ_CRate">#REF!</definedName>
    <definedName name="Herb_EZ_Dist" localSheetId="1">#REF!</definedName>
    <definedName name="Herb_EZ_Dist">#REF!</definedName>
    <definedName name="Herb_EZ_DRate" localSheetId="1">#REF!</definedName>
    <definedName name="Herb_EZ_DRate">#REF!</definedName>
    <definedName name="Herb_F_FST" localSheetId="1">#REF!</definedName>
    <definedName name="Herb_F_FST">#REF!</definedName>
    <definedName name="Herb_FS_Comm_Rate" localSheetId="1">#REF!</definedName>
    <definedName name="Herb_FS_Comm_Rate">#REF!</definedName>
    <definedName name="Herb_FS_Dem_Rate" localSheetId="1">#REF!</definedName>
    <definedName name="Herb_FS_Dem_Rate">#REF!</definedName>
    <definedName name="Herb_FV_B" localSheetId="1">#REF!</definedName>
    <definedName name="Herb_FV_B">#REF!</definedName>
    <definedName name="Herb_FV_Km_B" localSheetId="1">#REF!</definedName>
    <definedName name="Herb_FV_Km_B">#REF!</definedName>
    <definedName name="Herb_FV_Km_T" localSheetId="1">#REF!</definedName>
    <definedName name="Herb_FV_Km_T">#REF!</definedName>
    <definedName name="Herb_FV_T" localSheetId="1">#REF!</definedName>
    <definedName name="Herb_FV_T">#REF!</definedName>
    <definedName name="Herb_HerbExport_Dist" localSheetId="1">#REF!</definedName>
    <definedName name="Herb_HerbExport_Dist">#REF!</definedName>
    <definedName name="Herb_Iroq_CRate" localSheetId="1">#REF!</definedName>
    <definedName name="Herb_Iroq_CRate">#REF!</definedName>
    <definedName name="Herb_Iroq_Dist" localSheetId="1">#REF!</definedName>
    <definedName name="Herb_Iroq_Dist">#REF!</definedName>
    <definedName name="Herb_Iroq_DRate" localSheetId="1">#REF!</definedName>
    <definedName name="Herb_Iroq_DRate">#REF!</definedName>
    <definedName name="Herb_Islands_FV_T" localSheetId="1">#REF!</definedName>
    <definedName name="Herb_Islands_FV_T">#REF!</definedName>
    <definedName name="Herb_Islands_VV_T" localSheetId="1">#REF!</definedName>
    <definedName name="Herb_Islands_VV_T">#REF!</definedName>
    <definedName name="Herb_MZ_CRate" localSheetId="1">#REF!</definedName>
    <definedName name="Herb_MZ_CRate">#REF!</definedName>
    <definedName name="Herb_MZ_Dist" localSheetId="1">#REF!</definedName>
    <definedName name="Herb_MZ_Dist">#REF!</definedName>
    <definedName name="Herb_MZ_DRate" localSheetId="1">#REF!</definedName>
    <definedName name="Herb_MZ_DRate">#REF!</definedName>
    <definedName name="Herb_Napi_CRate" localSheetId="1">#REF!</definedName>
    <definedName name="Herb_Napi_CRate">#REF!</definedName>
    <definedName name="Herb_Napi_Dist" localSheetId="1">#REF!</definedName>
    <definedName name="Herb_Napi_Dist">#REF!</definedName>
    <definedName name="Herb_Napi_DRate" localSheetId="1">#REF!</definedName>
    <definedName name="Herb_Napi_DRate">#REF!</definedName>
    <definedName name="Herb_Niag_CRate" localSheetId="1">#REF!</definedName>
    <definedName name="Herb_Niag_CRate">#REF!</definedName>
    <definedName name="Herb_Niag_Dist" localSheetId="1">#REF!</definedName>
    <definedName name="Herb_Niag_Dist">#REF!</definedName>
    <definedName name="Herb_Niag_DRate" localSheetId="1">#REF!</definedName>
    <definedName name="Herb_Niag_DRate">#REF!</definedName>
    <definedName name="Herb_NZ_CRate" localSheetId="1">#REF!</definedName>
    <definedName name="Herb_NZ_CRate">#REF!</definedName>
    <definedName name="Herb_NZ_Dist" localSheetId="1">#REF!</definedName>
    <definedName name="Herb_NZ_Dist">#REF!</definedName>
    <definedName name="Herb_NZ_DRate" localSheetId="1">#REF!</definedName>
    <definedName name="Herb_NZ_DRate">#REF!</definedName>
    <definedName name="Herb_Ocean_FV_T" localSheetId="1">#REF!</definedName>
    <definedName name="Herb_Ocean_FV_T">#REF!</definedName>
    <definedName name="Herb_Ocean_PR" localSheetId="1">#REF!</definedName>
    <definedName name="Herb_Ocean_PR">#REF!</definedName>
    <definedName name="Herb_Ocean_VV_T" localSheetId="1">#REF!</definedName>
    <definedName name="Herb_Ocean_VV_T">#REF!</definedName>
    <definedName name="Herb_Phil_CRate" localSheetId="1">#REF!</definedName>
    <definedName name="Herb_Phil_CRate">#REF!</definedName>
    <definedName name="Herb_Phil_Dist" localSheetId="1">#REF!</definedName>
    <definedName name="Herb_Phil_Dist">#REF!</definedName>
    <definedName name="Herb_Phil_DRate" localSheetId="1">#REF!</definedName>
    <definedName name="Herb_Phil_DRate">#REF!</definedName>
    <definedName name="Herb_Sabr_CRate" localSheetId="1">#REF!</definedName>
    <definedName name="Herb_Sabr_CRate">#REF!</definedName>
    <definedName name="Herb_Sabr_Dist" localSheetId="1">#REF!</definedName>
    <definedName name="Herb_Sabr_Dist">#REF!</definedName>
    <definedName name="Herb_Sabr_DRate" localSheetId="1">#REF!</definedName>
    <definedName name="Herb_Sabr_DRate">#REF!</definedName>
    <definedName name="Herb_StCl_CRate" localSheetId="1">#REF!</definedName>
    <definedName name="Herb_StCl_CRate">#REF!</definedName>
    <definedName name="Herb_StCl_Dist" localSheetId="1">#REF!</definedName>
    <definedName name="Herb_StCl_Dist">#REF!</definedName>
    <definedName name="Herb_StCl_DRate" localSheetId="1">#REF!</definedName>
    <definedName name="Herb_StCl_DRate">#REF!</definedName>
    <definedName name="Herb_Total_Alloc_Cost" localSheetId="1">#REF!</definedName>
    <definedName name="Herb_Total_Alloc_Cost">#REF!</definedName>
    <definedName name="Herb_TransCost_Fix" localSheetId="1">#REF!</definedName>
    <definedName name="Herb_TransCost_Fix">#REF!</definedName>
    <definedName name="Herb_TransCost_Var" localSheetId="1">#REF!</definedName>
    <definedName name="Herb_TransCost_Var">#REF!</definedName>
    <definedName name="Herb_UMCP_FV_T" localSheetId="1">#REF!</definedName>
    <definedName name="Herb_UMCP_FV_T">#REF!</definedName>
    <definedName name="Herb_UMCP_PR" localSheetId="1">#REF!</definedName>
    <definedName name="Herb_UMCP_PR">#REF!</definedName>
    <definedName name="Herb_UMCP_VV_T" localSheetId="1">#REF!</definedName>
    <definedName name="Herb_UMCP_VV_T">#REF!</definedName>
    <definedName name="Herb_V_FST" localSheetId="1">#REF!</definedName>
    <definedName name="Herb_V_FST">#REF!</definedName>
    <definedName name="Herb_VV_B" localSheetId="1">#REF!</definedName>
    <definedName name="Herb_VV_B">#REF!</definedName>
    <definedName name="Herb_VV_Km_B" localSheetId="1">#REF!</definedName>
    <definedName name="Herb_VV_Km_B">#REF!</definedName>
    <definedName name="Herb_VV_Km_T" localSheetId="1">#REF!</definedName>
    <definedName name="Herb_VV_Km_T">#REF!</definedName>
    <definedName name="Herb_VV_T" localSheetId="1">#REF!</definedName>
    <definedName name="Herb_VV_T">#REF!</definedName>
    <definedName name="Herb_WZ_CRate" localSheetId="1">#REF!</definedName>
    <definedName name="Herb_WZ_CRate">#REF!</definedName>
    <definedName name="Herb_WZ_Dist" localSheetId="1">#REF!</definedName>
    <definedName name="Herb_WZ_Dist">#REF!</definedName>
    <definedName name="Herb_WZ_DRate" localSheetId="1">#REF!</definedName>
    <definedName name="Herb_WZ_DRate">#REF!</definedName>
    <definedName name="Herbert_FV_Km_T" localSheetId="1">#REF!</definedName>
    <definedName name="Herbert_FV_Km_T">#REF!</definedName>
    <definedName name="Herbert_FV_T" localSheetId="1">#REF!</definedName>
    <definedName name="Herbert_FV_T">#REF!</definedName>
    <definedName name="Herbert_VV_Km_T" localSheetId="1">#REF!</definedName>
    <definedName name="Herbert_VV_Km_T">#REF!</definedName>
    <definedName name="Herbert_VV_T" localSheetId="1">#REF!</definedName>
    <definedName name="Herbert_VV_T">#REF!</definedName>
    <definedName name="HerbEx_Dist" localSheetId="1">#REF!</definedName>
    <definedName name="HerbEx_Dist">#REF!</definedName>
    <definedName name="HerbEx_FS_Comm_Rate" localSheetId="1">#REF!</definedName>
    <definedName name="HerbEx_FS_Comm_Rate">#REF!</definedName>
    <definedName name="HerbEx_FS_Dem_Rate" localSheetId="1">#REF!</definedName>
    <definedName name="HerbEx_FS_Dem_Rate">#REF!</definedName>
    <definedName name="HerbEx_Total_Alloc_Cost" localSheetId="1">#REF!</definedName>
    <definedName name="HerbEx_Total_Alloc_Cost">#REF!</definedName>
    <definedName name="HerbExp_CRate" localSheetId="1">#REF!</definedName>
    <definedName name="HerbExp_CRate">#REF!</definedName>
    <definedName name="HerbExp_DRate" localSheetId="1">#REF!</definedName>
    <definedName name="HerbExp_DRate">#REF!</definedName>
    <definedName name="hgjgh" localSheetId="1" hidden="1">{"Cash for Distribution",#N/A,FALSE,"Cash for Distribution"}</definedName>
    <definedName name="hgjgh" hidden="1">{"Cash for Distribution",#N/A,FALSE,"Cash for Distribution"}</definedName>
    <definedName name="hhh" localSheetId="1">#REF!</definedName>
    <definedName name="hhh">#REF!</definedName>
    <definedName name="HHUB" localSheetId="1">#REF!</definedName>
    <definedName name="HHUB">#REF!</definedName>
    <definedName name="HIADDMth" localSheetId="1">#REF!</definedName>
    <definedName name="HIADDMth">#REF!</definedName>
    <definedName name="HIDE1" localSheetId="1">#REF!</definedName>
    <definedName name="HIDE1">#REF!</definedName>
    <definedName name="HIDenMth" localSheetId="1">#REF!</definedName>
    <definedName name="HIDenMth">#REF!</definedName>
    <definedName name="HIGHLANDS_GAS_C" localSheetId="1">#REF!</definedName>
    <definedName name="HIGHLANDS_GAS_C">#REF!</definedName>
    <definedName name="HILifeMth" localSheetId="1">#REF!</definedName>
    <definedName name="HILifeMth">#REF!</definedName>
    <definedName name="HIMed2Mth" localSheetId="1">#REF!</definedName>
    <definedName name="HIMed2Mth">#REF!</definedName>
    <definedName name="HIMedMth" localSheetId="1">#REF!</definedName>
    <definedName name="HIMedMth">#REF!</definedName>
    <definedName name="hols" localSheetId="1">#REF!</definedName>
    <definedName name="hols">#REF!</definedName>
    <definedName name="Home_PrjTermYrs" localSheetId="1">#REF!</definedName>
    <definedName name="Home_PrjTermYrs">#REF!</definedName>
    <definedName name="HostFileName" localSheetId="1">#REF!</definedName>
    <definedName name="HostFileName">#REF!</definedName>
    <definedName name="HourlyReport" localSheetId="1">#REF!</definedName>
    <definedName name="HourlyReport">#REF!</definedName>
    <definedName name="HR_Coeff" localSheetId="1">#REF!</definedName>
    <definedName name="HR_Coeff">#REF!</definedName>
    <definedName name="HRCoefSummer" localSheetId="1">#REF!</definedName>
    <definedName name="HRCoefSummer">#REF!</definedName>
    <definedName name="HRCoefWinter" localSheetId="1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HUB" localSheetId="1">#REF!</definedName>
    <definedName name="HUB">#REF!</definedName>
    <definedName name="HUBCHG" localSheetId="1">#REF!+#REF!</definedName>
    <definedName name="HUBCHG">#REF!+#REF!</definedName>
    <definedName name="HUBCHG_1" localSheetId="1">#REF!+#REF!</definedName>
    <definedName name="HUBCHG_1">#REF!+#REF!</definedName>
    <definedName name="HUBCHG_1_1" localSheetId="1">#REF!+#REF!</definedName>
    <definedName name="HUBCHG_1_1">#REF!+#REF!</definedName>
    <definedName name="HUBCHG_1_2" localSheetId="1">#REF!+#REF!</definedName>
    <definedName name="HUBCHG_1_2">#REF!+#REF!</definedName>
    <definedName name="HUBCHG_1_3" localSheetId="1">#REF!+#REF!</definedName>
    <definedName name="HUBCHG_1_3">#REF!+#REF!</definedName>
    <definedName name="HUBCHG_1_4" localSheetId="1">#REF!+#REF!</definedName>
    <definedName name="HUBCHG_1_4">#REF!+#REF!</definedName>
    <definedName name="HUBCHG_1_5" localSheetId="1">#REF!+#REF!</definedName>
    <definedName name="HUBCHG_1_5">#REF!+#REF!</definedName>
    <definedName name="HUBCHG_2" localSheetId="1">#REF!+#REF!</definedName>
    <definedName name="HUBCHG_2">#REF!+#REF!</definedName>
    <definedName name="HUBCHG_2_1" localSheetId="1">#REF!+#REF!</definedName>
    <definedName name="HUBCHG_2_1">#REF!+#REF!</definedName>
    <definedName name="HUBCHG_2_2" localSheetId="1">#REF!+#REF!</definedName>
    <definedName name="HUBCHG_2_2">#REF!+#REF!</definedName>
    <definedName name="HUBCHG_3" localSheetId="1">#REF!+#REF!</definedName>
    <definedName name="HUBCHG_3">#REF!+#REF!</definedName>
    <definedName name="HUBCHG_4" localSheetId="1">#REF!+#REF!</definedName>
    <definedName name="HUBCHG_4">#REF!+#REF!</definedName>
    <definedName name="HUBCHG_5" localSheetId="1">#REF!+#REF!</definedName>
    <definedName name="HUBCHG_5">#REF!+#REF!</definedName>
    <definedName name="HULLGPALL" localSheetId="1">#REF!</definedName>
    <definedName name="HULLGPALL">#REF!</definedName>
    <definedName name="HULLGPTITLE" localSheetId="1">#REF!</definedName>
    <definedName name="HULLGPTITLE">#REF!</definedName>
    <definedName name="HULLPLALL" localSheetId="1">#REF!</definedName>
    <definedName name="HULLPLALL">#REF!</definedName>
    <definedName name="HULLPLTITLE" localSheetId="1">#REF!</definedName>
    <definedName name="HULLPLTITLE">#REF!</definedName>
    <definedName name="Huntsville_VV_Annual">#REF!</definedName>
    <definedName name="HV" localSheetId="1">#REF!</definedName>
    <definedName name="HV">#REF!</definedName>
    <definedName name="HV_Electrical" localSheetId="1">#REF!</definedName>
    <definedName name="HV_Electrical">#REF!</definedName>
    <definedName name="HV_South" localSheetId="1">#REF!</definedName>
    <definedName name="HV_South">#REF!</definedName>
    <definedName name="HVOL" localSheetId="1">#REF!</definedName>
    <definedName name="HVOL">#REF!</definedName>
    <definedName name="HVY" localSheetId="1">#REF!</definedName>
    <definedName name="HVY">#REF!</definedName>
    <definedName name="I" localSheetId="1">#REF!</definedName>
    <definedName name="I">#REF!</definedName>
    <definedName name="I_RUDDEN" localSheetId="1">#REF!</definedName>
    <definedName name="I_RUDDEN">#REF!</definedName>
    <definedName name="IAM_ITOTAVAGE" localSheetId="1">#REF!</definedName>
    <definedName name="IAM_ITOTAVAGE">#REF!</definedName>
    <definedName name="IAM_ITOTBEN" localSheetId="1">#REF!</definedName>
    <definedName name="IAM_ITOTBEN">#REF!</definedName>
    <definedName name="IAM_ITOTEE" localSheetId="1">#REF!</definedName>
    <definedName name="IAM_ITOTEE">#REF!</definedName>
    <definedName name="IAM_VAVAGE" localSheetId="1">#REF!</definedName>
    <definedName name="IAM_VAVAGE">#REF!</definedName>
    <definedName name="IAM_VTOTBEN" localSheetId="1">#REF!</definedName>
    <definedName name="IAM_VTOTBEN">#REF!</definedName>
    <definedName name="IAM_VTOTEE" localSheetId="1">#REF!</definedName>
    <definedName name="IAM_VTOTEE">#REF!</definedName>
    <definedName name="IBNR" localSheetId="1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 localSheetId="1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M_M4_DelCom" localSheetId="1">#REF!</definedName>
    <definedName name="ICM_M4_DelCom">#REF!</definedName>
    <definedName name="ICM_M5_Del_Int" localSheetId="1">#REF!</definedName>
    <definedName name="ICM_M5_Del_Int">#REF!</definedName>
    <definedName name="ICM_M5_DelCom_Firm" localSheetId="1">#REF!</definedName>
    <definedName name="ICM_M5_DelCom_Firm">#REF!</definedName>
    <definedName name="ICM_M7_Del_Int" localSheetId="1">#REF!</definedName>
    <definedName name="ICM_M7_Del_Int">#REF!</definedName>
    <definedName name="ICM_R01_Del" localSheetId="1">#REF!</definedName>
    <definedName name="ICM_R01_Del">#REF!</definedName>
    <definedName name="ICM_R100_DelCom" localSheetId="1">#REF!</definedName>
    <definedName name="ICM_R100_DelCom">#REF!</definedName>
    <definedName name="ICM_R20_DelCom" localSheetId="1">#REF!</definedName>
    <definedName name="ICM_R20_DelCom">#REF!</definedName>
    <definedName name="ICT" localSheetId="1">#REF!</definedName>
    <definedName name="ICT">#REF!</definedName>
    <definedName name="idcbondinterest" localSheetId="1">#REF!</definedName>
    <definedName name="idcbondinterest">#REF!</definedName>
    <definedName name="Identifier" localSheetId="1">#REF!</definedName>
    <definedName name="Identifier">#REF!</definedName>
    <definedName name="IDN" localSheetId="1">#REF!</definedName>
    <definedName name="IDN">#REF!</definedName>
    <definedName name="IEDCF" localSheetId="1">#REF!</definedName>
    <definedName name="IEDCF">#REF!</definedName>
    <definedName name="IFN" localSheetId="1">#REF!</definedName>
    <definedName name="IFN">#REF!</definedName>
    <definedName name="Ignace_VV_Annual">#REF!</definedName>
    <definedName name="impEnd" localSheetId="1">#REF!</definedName>
    <definedName name="impEnd">#REF!</definedName>
    <definedName name="import" localSheetId="1">#REF!</definedName>
    <definedName name="import">#REF!</definedName>
    <definedName name="importarea" localSheetId="1">#REF!</definedName>
    <definedName name="importarea">#REF!</definedName>
    <definedName name="imported_data" localSheetId="1">#REF!</definedName>
    <definedName name="imported_data">#REF!</definedName>
    <definedName name="ImportFile">#N/A</definedName>
    <definedName name="importlease" localSheetId="1">#REF!</definedName>
    <definedName name="importlease">#REF!</definedName>
    <definedName name="importprint" localSheetId="1">#REF!</definedName>
    <definedName name="importprint">#REF!</definedName>
    <definedName name="impStart" localSheetId="1">#REF!</definedName>
    <definedName name="impStart">#REF!</definedName>
    <definedName name="Inc_Div" localSheetId="1">#REF!</definedName>
    <definedName name="Inc_Div">#REF!</definedName>
    <definedName name="INC_STAT" localSheetId="1">#REF!</definedName>
    <definedName name="INC_STAT">#REF!</definedName>
    <definedName name="INC_STAT_YTD" localSheetId="1">#REF!</definedName>
    <definedName name="INC_STAT_YTD">#REF!</definedName>
    <definedName name="Inc_Stmt" localSheetId="1">#REF!</definedName>
    <definedName name="Inc_Stmt">#REF!</definedName>
    <definedName name="inc_Tax_06" localSheetId="1">#REF!</definedName>
    <definedName name="inc_Tax_06">#REF!</definedName>
    <definedName name="inc_Tax_07" localSheetId="1">#REF!</definedName>
    <definedName name="inc_Tax_07">#REF!</definedName>
    <definedName name="inc_Tax_08" localSheetId="1">#REF!</definedName>
    <definedName name="inc_Tax_08">#REF!</definedName>
    <definedName name="inc_Tax_09" localSheetId="1">#REF!</definedName>
    <definedName name="inc_Tax_09">#REF!</definedName>
    <definedName name="inc_Tax_10" localSheetId="1">#REF!</definedName>
    <definedName name="inc_Tax_10">#REF!</definedName>
    <definedName name="inc_Tax_11" localSheetId="1">#REF!</definedName>
    <definedName name="inc_Tax_11">#REF!</definedName>
    <definedName name="inc_Tax_12" localSheetId="1">#REF!</definedName>
    <definedName name="inc_Tax_12">#REF!</definedName>
    <definedName name="inc_Tax_13" localSheetId="1">#REF!</definedName>
    <definedName name="inc_Tax_13">#REF!</definedName>
    <definedName name="inc_Tax_14" localSheetId="1">#REF!</definedName>
    <definedName name="inc_Tax_14">#REF!</definedName>
    <definedName name="inc_Tax_15" localSheetId="1">#REF!</definedName>
    <definedName name="inc_Tax_15">#REF!</definedName>
    <definedName name="inc_Tax_16" localSheetId="1">#REF!</definedName>
    <definedName name="inc_Tax_16">#REF!</definedName>
    <definedName name="inc_Tax_17" localSheetId="1">#REF!</definedName>
    <definedName name="inc_Tax_17">#REF!</definedName>
    <definedName name="inc_Tax_18" localSheetId="1">#REF!</definedName>
    <definedName name="inc_Tax_18">#REF!</definedName>
    <definedName name="inc_Tax_19" localSheetId="1">#REF!</definedName>
    <definedName name="inc_Tax_19">#REF!</definedName>
    <definedName name="inc_Tax_20" localSheetId="1">#REF!</definedName>
    <definedName name="inc_Tax_20">#REF!</definedName>
    <definedName name="inc_Tax_21" localSheetId="1">#REF!</definedName>
    <definedName name="inc_Tax_21">#REF!</definedName>
    <definedName name="inc_Tax_22" localSheetId="1">#REF!</definedName>
    <definedName name="inc_Tax_22">#REF!</definedName>
    <definedName name="inc_Tax_23" localSheetId="1">#REF!</definedName>
    <definedName name="inc_Tax_23">#REF!</definedName>
    <definedName name="inc_Tax_24" localSheetId="1">#REF!</definedName>
    <definedName name="inc_Tax_24">#REF!</definedName>
    <definedName name="inc_Tax_25" localSheetId="1">#REF!</definedName>
    <definedName name="inc_Tax_25">#REF!</definedName>
    <definedName name="inc_Tax_26" localSheetId="1">#REF!</definedName>
    <definedName name="inc_Tax_26">#REF!</definedName>
    <definedName name="incentives" localSheetId="1">#REF!</definedName>
    <definedName name="incentives">#REF!</definedName>
    <definedName name="incl_GTM_digs" localSheetId="1">#REF! = "Yes"</definedName>
    <definedName name="incl_GTM_digs">#REF! = "Yes"</definedName>
    <definedName name="incl_LP_digs" localSheetId="1">#REF! = "Yes"</definedName>
    <definedName name="incl_LP_digs">#REF! = "Yes"</definedName>
    <definedName name="IncludeAllTables" localSheetId="1">#REF!</definedName>
    <definedName name="IncludeAllTables">#REF!</definedName>
    <definedName name="INCOME" localSheetId="1">#REF!</definedName>
    <definedName name="INCOME">#REF!</definedName>
    <definedName name="Income_Statement" localSheetId="1">#REF!</definedName>
    <definedName name="Income_Statement">#REF!</definedName>
    <definedName name="Income_Tax" localSheetId="1">#REF!</definedName>
    <definedName name="Income_Tax">#REF!</definedName>
    <definedName name="Income_Tax_Fix_Trans" localSheetId="1">#REF!</definedName>
    <definedName name="Income_Tax_Fix_Trans">#REF!</definedName>
    <definedName name="Income_Tax_Meter" localSheetId="1">#REF!</definedName>
    <definedName name="Income_Tax_Meter">#REF!</definedName>
    <definedName name="Incorporation_documents" localSheetId="1">#REF!</definedName>
    <definedName name="Incorporation_documents">#REF!</definedName>
    <definedName name="Incr" localSheetId="1">#REF!</definedName>
    <definedName name="Incr">#REF!</definedName>
    <definedName name="IncrCosts" localSheetId="1">#REF!</definedName>
    <definedName name="IncrCosts">#REF!</definedName>
    <definedName name="IncStatR12_Revenue" localSheetId="1">#REF!</definedName>
    <definedName name="IncStatR12_Revenue">#REF!</definedName>
    <definedName name="IncStatR18_GrosMargin" localSheetId="1">#REF!</definedName>
    <definedName name="IncStatR18_GrosMargin">#REF!</definedName>
    <definedName name="IncStatR27_OperExp" localSheetId="1">#REF!</definedName>
    <definedName name="IncStatR27_OperExp">#REF!</definedName>
    <definedName name="IncStatR32_PretaxEarn" localSheetId="1">#REF!</definedName>
    <definedName name="IncStatR32_PretaxEarn">#REF!</definedName>
    <definedName name="IncStatR41_NetInc" localSheetId="1">#REF!</definedName>
    <definedName name="IncStatR41_NetInc">#REF!</definedName>
    <definedName name="Ind10_Tier1" localSheetId="1">#REF!</definedName>
    <definedName name="Ind10_Tier1">#REF!</definedName>
    <definedName name="Ind10_Tier2" localSheetId="1">#REF!</definedName>
    <definedName name="Ind10_Tier2">#REF!</definedName>
    <definedName name="Ind10_Tier3" localSheetId="1">#REF!</definedName>
    <definedName name="Ind10_Tier3">#REF!</definedName>
    <definedName name="Ind10_Tier4" localSheetId="1">#REF!</definedName>
    <definedName name="Ind10_Tier4">#REF!</definedName>
    <definedName name="Ind10_Tier5" localSheetId="1">#REF!</definedName>
    <definedName name="Ind10_Tier5">#REF!</definedName>
    <definedName name="InDetails" localSheetId="1">INDEX(#REF!,0,MATCH(#REF!,#REF!,0))</definedName>
    <definedName name="InDetails">INDEX(#REF!,0,MATCH(#REF!,#REF!,0))</definedName>
    <definedName name="Index" localSheetId="1">#REF!</definedName>
    <definedName name="Index">#REF!</definedName>
    <definedName name="index_mtm" localSheetId="1">#REF!</definedName>
    <definedName name="index_mtm">#REF!</definedName>
    <definedName name="Inf_divd" localSheetId="1">#REF!</definedName>
    <definedName name="Inf_divd">#REF!</definedName>
    <definedName name="Inflation" localSheetId="1">#REF!</definedName>
    <definedName name="Inflation">#REF!</definedName>
    <definedName name="InflationMask" localSheetId="1">#REF!</definedName>
    <definedName name="InflationMask">#REF!</definedName>
    <definedName name="INFO">#N/A</definedName>
    <definedName name="InfRate" localSheetId="1">#REF!</definedName>
    <definedName name="InfRate">#REF!</definedName>
    <definedName name="input" localSheetId="1">#REF!</definedName>
    <definedName name="input">#REF!</definedName>
    <definedName name="INPUT_Accum_2012_SEGM" localSheetId="1" hidden="1">{#N/A,#N/A,FALSE,"Title Page"}</definedName>
    <definedName name="INPUT_Accum_2012_SEGM" hidden="1">{#N/A,#N/A,FALSE,"Title Page"}</definedName>
    <definedName name="InputArea" localSheetId="1">#REF!</definedName>
    <definedName name="InputArea">#REF!</definedName>
    <definedName name="InputBase" localSheetId="1">#REF!</definedName>
    <definedName name="InputBase">#REF!</definedName>
    <definedName name="InputNew" localSheetId="1">#REF!</definedName>
    <definedName name="InputNew">#REF!</definedName>
    <definedName name="Ins" localSheetId="1">#REF!</definedName>
    <definedName name="Ins">#REF!</definedName>
    <definedName name="InsertLine" localSheetId="1">#REF!</definedName>
    <definedName name="InsertLine">#REF!</definedName>
    <definedName name="Instructions_for_completing_Income_Statement_template" localSheetId="1">#REF!</definedName>
    <definedName name="Instructions_for_completing_Income_Statement_template">#REF!</definedName>
    <definedName name="Instrument_techs.__2" localSheetId="1">#REF!</definedName>
    <definedName name="Instrument_techs.__2">#REF!</definedName>
    <definedName name="Instrumentation" localSheetId="1">#REF!</definedName>
    <definedName name="Instrumentation">#REF!</definedName>
    <definedName name="INSURANCE" localSheetId="1">#REF!</definedName>
    <definedName name="INSURANCE">#REF!</definedName>
    <definedName name="Insurance_review" localSheetId="1">#REF!</definedName>
    <definedName name="Insurance_review">#REF!</definedName>
    <definedName name="Int" localSheetId="1">#REF!</definedName>
    <definedName name="Int">#REF!</definedName>
    <definedName name="int.switch" localSheetId="1">#REF!</definedName>
    <definedName name="int.switch">#REF!</definedName>
    <definedName name="int_acrrue" localSheetId="1">#REF!</definedName>
    <definedName name="int_acrrue">#REF!</definedName>
    <definedName name="int_amort_detail" localSheetId="1">#REF!</definedName>
    <definedName name="int_amort_detail">#REF!</definedName>
    <definedName name="int_cov_06" localSheetId="1">#REF!</definedName>
    <definedName name="int_cov_06">#REF!</definedName>
    <definedName name="int_cov_07" localSheetId="1">#REF!</definedName>
    <definedName name="int_cov_07">#REF!</definedName>
    <definedName name="int_cov_08" localSheetId="1">#REF!</definedName>
    <definedName name="int_cov_08">#REF!</definedName>
    <definedName name="int_cov_09" localSheetId="1">#REF!</definedName>
    <definedName name="int_cov_09">#REF!</definedName>
    <definedName name="int_cov_10" localSheetId="1">#REF!</definedName>
    <definedName name="int_cov_10">#REF!</definedName>
    <definedName name="int_cov_11" localSheetId="1">#REF!</definedName>
    <definedName name="int_cov_11">#REF!</definedName>
    <definedName name="int_cov_12" localSheetId="1">#REF!</definedName>
    <definedName name="int_cov_12">#REF!</definedName>
    <definedName name="int_cov_13" localSheetId="1">#REF!</definedName>
    <definedName name="int_cov_13">#REF!</definedName>
    <definedName name="int_cov_14" localSheetId="1">#REF!</definedName>
    <definedName name="int_cov_14">#REF!</definedName>
    <definedName name="int_cov_15" localSheetId="1">#REF!</definedName>
    <definedName name="int_cov_15">#REF!</definedName>
    <definedName name="int_cov_16" localSheetId="1">#REF!</definedName>
    <definedName name="int_cov_16">#REF!</definedName>
    <definedName name="int_cov_17" localSheetId="1">#REF!</definedName>
    <definedName name="int_cov_17">#REF!</definedName>
    <definedName name="int_cov_18" localSheetId="1">#REF!</definedName>
    <definedName name="int_cov_18">#REF!</definedName>
    <definedName name="int_cov_19" localSheetId="1">#REF!</definedName>
    <definedName name="int_cov_19">#REF!</definedName>
    <definedName name="int_cov_20" localSheetId="1">#REF!</definedName>
    <definedName name="int_cov_20">#REF!</definedName>
    <definedName name="int_cov_21" localSheetId="1">#REF!</definedName>
    <definedName name="int_cov_21">#REF!</definedName>
    <definedName name="int_cov_22" localSheetId="1">#REF!</definedName>
    <definedName name="int_cov_22">#REF!</definedName>
    <definedName name="int_cov_23" localSheetId="1">#REF!</definedName>
    <definedName name="int_cov_23">#REF!</definedName>
    <definedName name="int_cov_24" localSheetId="1">#REF!</definedName>
    <definedName name="int_cov_24">#REF!</definedName>
    <definedName name="int_cov_25" localSheetId="1">#REF!</definedName>
    <definedName name="int_cov_25">#REF!</definedName>
    <definedName name="int_cov_26" localSheetId="1">#REF!</definedName>
    <definedName name="int_cov_26">#REF!</definedName>
    <definedName name="int_exp_06" localSheetId="1">#REF!</definedName>
    <definedName name="int_exp_06">#REF!</definedName>
    <definedName name="int_exp_07" localSheetId="1">#REF!</definedName>
    <definedName name="int_exp_07">#REF!</definedName>
    <definedName name="int_exp_08" localSheetId="1">#REF!</definedName>
    <definedName name="int_exp_08">#REF!</definedName>
    <definedName name="int_exp_09" localSheetId="1">#REF!</definedName>
    <definedName name="int_exp_09">#REF!</definedName>
    <definedName name="int_exp_10" localSheetId="1">#REF!</definedName>
    <definedName name="int_exp_10">#REF!</definedName>
    <definedName name="int_exp_11" localSheetId="1">#REF!</definedName>
    <definedName name="int_exp_11">#REF!</definedName>
    <definedName name="int_exp_12" localSheetId="1">#REF!</definedName>
    <definedName name="int_exp_12">#REF!</definedName>
    <definedName name="int_exp_13" localSheetId="1">#REF!</definedName>
    <definedName name="int_exp_13">#REF!</definedName>
    <definedName name="int_exp_14" localSheetId="1">#REF!</definedName>
    <definedName name="int_exp_14">#REF!</definedName>
    <definedName name="int_exp_15" localSheetId="1">#REF!</definedName>
    <definedName name="int_exp_15">#REF!</definedName>
    <definedName name="int_exp_16" localSheetId="1">#REF!</definedName>
    <definedName name="int_exp_16">#REF!</definedName>
    <definedName name="int_exp_17" localSheetId="1">#REF!</definedName>
    <definedName name="int_exp_17">#REF!</definedName>
    <definedName name="int_exp_18" localSheetId="1">#REF!</definedName>
    <definedName name="int_exp_18">#REF!</definedName>
    <definedName name="int_exp_19" localSheetId="1">#REF!</definedName>
    <definedName name="int_exp_19">#REF!</definedName>
    <definedName name="int_exp_20" localSheetId="1">#REF!</definedName>
    <definedName name="int_exp_20">#REF!</definedName>
    <definedName name="int_exp_21" localSheetId="1">#REF!</definedName>
    <definedName name="int_exp_21">#REF!</definedName>
    <definedName name="int_exp_22" localSheetId="1">#REF!</definedName>
    <definedName name="int_exp_22">#REF!</definedName>
    <definedName name="int_exp_23" localSheetId="1">#REF!</definedName>
    <definedName name="int_exp_23">#REF!</definedName>
    <definedName name="int_exp_24" localSheetId="1">#REF!</definedName>
    <definedName name="int_exp_24">#REF!</definedName>
    <definedName name="int_exp_25" localSheetId="1">#REF!</definedName>
    <definedName name="int_exp_25">#REF!</definedName>
    <definedName name="int_exp_26" localSheetId="1">#REF!</definedName>
    <definedName name="int_exp_26">#REF!</definedName>
    <definedName name="int_inc_detail" localSheetId="1">#REF!</definedName>
    <definedName name="int_inc_detail">#REF!</definedName>
    <definedName name="Int_rate_const" localSheetId="1">#REF!</definedName>
    <definedName name="Int_rate_const">#REF!</definedName>
    <definedName name="IntAVAFFL" localSheetId="1">#REF!</definedName>
    <definedName name="IntAVAFFL">#REF!</definedName>
    <definedName name="IntContrib.py" localSheetId="1">#REF!</definedName>
    <definedName name="IntContrib.py">#REF!</definedName>
    <definedName name="Inter_Unit_Acct" localSheetId="1">#REF!</definedName>
    <definedName name="Inter_Unit_Acct">#REF!</definedName>
    <definedName name="Interaccount_amount_transferred" localSheetId="1">#REF!</definedName>
    <definedName name="Interaccount_amount_transferred">#REF!</definedName>
    <definedName name="INTERCO" localSheetId="1">#REF!</definedName>
    <definedName name="INTERCO">#REF!</definedName>
    <definedName name="Interco_Interest_Income" localSheetId="1">#REF!</definedName>
    <definedName name="Interco_Interest_Income">#REF!</definedName>
    <definedName name="Interconnect_agreement" localSheetId="1">#REF!</definedName>
    <definedName name="Interconnect_agreement">#REF!</definedName>
    <definedName name="Interest" localSheetId="1">#REF!</definedName>
    <definedName name="Interest">#REF!</definedName>
    <definedName name="Interest." localSheetId="1">#REF!</definedName>
    <definedName name="Interest.">#REF!</definedName>
    <definedName name="Interest_amortizable_debt" localSheetId="1">#REF!</definedName>
    <definedName name="Interest_amortizable_debt">#REF!</definedName>
    <definedName name="Interest_Expense" localSheetId="1">#REF!</definedName>
    <definedName name="Interest_Expense">#REF!</definedName>
    <definedName name="Interest_on_Amortizable_Proj._Financing_Debt___DCC" localSheetId="1">#REF!</definedName>
    <definedName name="Interest_on_Amortizable_Proj._Financing_Debt___DCC">#REF!</definedName>
    <definedName name="Interest_Rate" localSheetId="1">#REF!</definedName>
    <definedName name="Interest_Rate">#REF!</definedName>
    <definedName name="Interest_rate_op" localSheetId="1">#REF!</definedName>
    <definedName name="Interest_rate_op">#REF!</definedName>
    <definedName name="Interest_risk_hedge" localSheetId="1">#REF!</definedName>
    <definedName name="Interest_risk_hedge">#REF!</definedName>
    <definedName name="Interest_Savings" localSheetId="1">#REF!</definedName>
    <definedName name="Interest_Savings">#REF!</definedName>
    <definedName name="interestreceivable" localSheetId="1">#REF!</definedName>
    <definedName name="interestreceivable">#REF!</definedName>
    <definedName name="Interim_macro" localSheetId="1">#REF!</definedName>
    <definedName name="Interim_macro">#REF!</definedName>
    <definedName name="interimprint" localSheetId="1">#REF!</definedName>
    <definedName name="interimprint">#REF!</definedName>
    <definedName name="International_CAPX" localSheetId="1">#REF!</definedName>
    <definedName name="International_CAPX">#REF!</definedName>
    <definedName name="International_EBIT" localSheetId="1">#REF!</definedName>
    <definedName name="International_EBIT">#REF!</definedName>
    <definedName name="International_MAINT" localSheetId="1">#REF!</definedName>
    <definedName name="International_MAINT">#REF!</definedName>
    <definedName name="InternationalBorderActual" localSheetId="1">#REF!</definedName>
    <definedName name="InternationalBorderActual">#REF!</definedName>
    <definedName name="InternationalBorderAdj" localSheetId="1">#REF!</definedName>
    <definedName name="InternationalBorderAdj">#REF!</definedName>
    <definedName name="InternationalBorderBudget" localSheetId="1">#REF!</definedName>
    <definedName name="InternationalBorderBudget">#REF!</definedName>
    <definedName name="IntFSAChgs" localSheetId="1">#REF!</definedName>
    <definedName name="IntFSAChgs">#REF!</definedName>
    <definedName name="IntFSAChgs.py" localSheetId="1">#REF!</definedName>
    <definedName name="IntFSAChgs.py">#REF!</definedName>
    <definedName name="IntFSACreds" localSheetId="1">#REF!</definedName>
    <definedName name="IntFSACreds">#REF!</definedName>
    <definedName name="IntFSACreds.py" localSheetId="1">#REF!</definedName>
    <definedName name="IntFSACreds.py">#REF!</definedName>
    <definedName name="IntGL.py" localSheetId="1">#REF!</definedName>
    <definedName name="IntGL.py">#REF!</definedName>
    <definedName name="IntMax" localSheetId="1">#REF!</definedName>
    <definedName name="IntMax">#REF!</definedName>
    <definedName name="IntMVAFFL" localSheetId="1">#REF!</definedName>
    <definedName name="IntMVAFFL">#REF!</definedName>
    <definedName name="IntNC.py" localSheetId="1">#REF!</definedName>
    <definedName name="IntNC.py">#REF!</definedName>
    <definedName name="IntRate" localSheetId="1">#REF!</definedName>
    <definedName name="IntRate">#REF!</definedName>
    <definedName name="IntroPrintArea" localSheetId="1" hidden="1">#REF!</definedName>
    <definedName name="IntroPrintArea" hidden="1">#REF!</definedName>
    <definedName name="IntUAL.py" localSheetId="1">#REF!</definedName>
    <definedName name="IntUAL.py">#REF!</definedName>
    <definedName name="Inv" localSheetId="1">#REF!</definedName>
    <definedName name="Inv">#REF!</definedName>
    <definedName name="inv_affiliate_details" localSheetId="1">#REF!</definedName>
    <definedName name="inv_affiliate_details">#REF!</definedName>
    <definedName name="INVEST" localSheetId="1">#REF!</definedName>
    <definedName name="INVEST">#REF!</definedName>
    <definedName name="InvestEarn" localSheetId="1">#REF!</definedName>
    <definedName name="InvestEarn">#REF!</definedName>
    <definedName name="InvestmentCfStart" localSheetId="1">#REF!</definedName>
    <definedName name="InvestmentCfStart">#REF!</definedName>
    <definedName name="Investorscashflow" localSheetId="1">#REF!</definedName>
    <definedName name="Investorscashflow">#REF!</definedName>
    <definedName name="INVINCPY" localSheetId="1">#REF!</definedName>
    <definedName name="INVINCPY">#REF!</definedName>
    <definedName name="INVINCPYM1" localSheetId="1">#REF!</definedName>
    <definedName name="INVINCPYM1">#REF!</definedName>
    <definedName name="INVINCPYM2" localSheetId="1">#REF!</definedName>
    <definedName name="INVINCPYM2">#REF!</definedName>
    <definedName name="INVINCPYM3" localSheetId="1">#REF!</definedName>
    <definedName name="INVINCPYM3">#REF!</definedName>
    <definedName name="Invoice" localSheetId="1">#REF!</definedName>
    <definedName name="Invoice">#REF!</definedName>
    <definedName name="invoice3" localSheetId="1">#REF!</definedName>
    <definedName name="invoice3">#REF!</definedName>
    <definedName name="invoice4" localSheetId="1">#REF!</definedName>
    <definedName name="invoice4">#REF!</definedName>
    <definedName name="invoice5" localSheetId="1">#REF!</definedName>
    <definedName name="invoice5">#REF!</definedName>
    <definedName name="invoice6" localSheetId="1">#REF!</definedName>
    <definedName name="invoice6">#REF!</definedName>
    <definedName name="invoice7" localSheetId="1">#REF!</definedName>
    <definedName name="invoice7">#REF!</definedName>
    <definedName name="invoice8" localSheetId="1">#REF!</definedName>
    <definedName name="invoice8">#REF!</definedName>
    <definedName name="InvoiceType" localSheetId="1">#REF!</definedName>
    <definedName name="InvoiceType">#REF!</definedName>
    <definedName name="Invyear" localSheetId="1">#REF!,#REF!,#REF!</definedName>
    <definedName name="Invyear">#REF!,#REF!,#REF!</definedName>
    <definedName name="IO_Status" localSheetId="1">#REF!</definedName>
    <definedName name="IO_Status">#REF!</definedName>
    <definedName name="IO_Table" localSheetId="1">#REF!</definedName>
    <definedName name="IO_Table">#REF!</definedName>
    <definedName name="IP_IASFRS" localSheetId="1">#REF!</definedName>
    <definedName name="IP_IASFRS">#REF!</definedName>
    <definedName name="IP_NotforProfit" localSheetId="1">#REF!</definedName>
    <definedName name="IP_NotforProfit">#REF!</definedName>
    <definedName name="IP_PSAB" localSheetId="1">#REF!</definedName>
    <definedName name="IP_PSAB">#REF!</definedName>
    <definedName name="IP_ShowCountry" localSheetId="1">#REF!</definedName>
    <definedName name="IP_ShowCountry">#REF!</definedName>
    <definedName name="IP_ShowMultLabel" localSheetId="1">#REF!</definedName>
    <definedName name="IP_ShowMultLabel">#REF!</definedName>
    <definedName name="IP_ShowPlanIdx" localSheetId="1">#REF!</definedName>
    <definedName name="IP_ShowPlanIdx">#REF!</definedName>
    <definedName name="IP_ShowRA" localSheetId="1">#REF!</definedName>
    <definedName name="IP_ShowRA">#REF!</definedName>
    <definedName name="IPOBase" localSheetId="1">#REF!</definedName>
    <definedName name="IPOBase">#REF!</definedName>
    <definedName name="ipomatrix" localSheetId="1">#REF!</definedName>
    <definedName name="ipomatrix">#REF!</definedName>
    <definedName name="IPONew" localSheetId="1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4.3574537037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321.686203703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 localSheetId="1">#REF!</definedName>
    <definedName name="irass">#REF!</definedName>
    <definedName name="IrateFAS35" localSheetId="1">#REF!</definedName>
    <definedName name="IrateFAS35">#REF!</definedName>
    <definedName name="IrateFAS35.py" localSheetId="1">#REF!</definedName>
    <definedName name="IrateFAS35.py">#REF!</definedName>
    <definedName name="IrateFAS35.py2" localSheetId="1">#REF!</definedName>
    <definedName name="IrateFAS35.py2">#REF!</definedName>
    <definedName name="IrateFund" localSheetId="1">#REF!</definedName>
    <definedName name="IrateFund">#REF!</definedName>
    <definedName name="IrateFund.py" localSheetId="1">#REF!</definedName>
    <definedName name="IrateFund.py">#REF!</definedName>
    <definedName name="IrateGWCL" localSheetId="1">#REF!</definedName>
    <definedName name="IrateGWCL">#REF!</definedName>
    <definedName name="IrateGWCL.py" localSheetId="1">#REF!</definedName>
    <definedName name="IrateGWCL.py">#REF!</definedName>
    <definedName name="IrateGWCL.py2" localSheetId="1">#REF!</definedName>
    <definedName name="IrateGWCL.py2">#REF!</definedName>
    <definedName name="IrateMinCL" localSheetId="1">#REF!</definedName>
    <definedName name="IrateMinCL">#REF!</definedName>
    <definedName name="IrateMinCL.py" localSheetId="1">#REF!</definedName>
    <definedName name="IrateMinCL.py">#REF!</definedName>
    <definedName name="IrateOBRACL" localSheetId="1">#REF!</definedName>
    <definedName name="IrateOBRACL">#REF!</definedName>
    <definedName name="IrateOBRACL.py" localSheetId="1">#REF!</definedName>
    <definedName name="IrateOBRACL.py">#REF!</definedName>
    <definedName name="IratePBGC" localSheetId="1">#REF!</definedName>
    <definedName name="IratePBGC">#REF!</definedName>
    <definedName name="IratePBGC.py" localSheetId="1">#REF!</definedName>
    <definedName name="IratePBGC.py">#REF!</definedName>
    <definedName name="IRateRPACL" localSheetId="1">#REF!</definedName>
    <definedName name="IRateRPACL">#REF!</definedName>
    <definedName name="IrateRPACL.py" localSheetId="1">#REF!</definedName>
    <definedName name="IrateRPACL.py">#REF!</definedName>
    <definedName name="Iroq" localSheetId="1">#REF!</definedName>
    <definedName name="Iroq">#REF!</definedName>
    <definedName name="Iroq_AEC_FV_T" localSheetId="1">#REF!</definedName>
    <definedName name="Iroq_AEC_FV_T">#REF!</definedName>
    <definedName name="Iroq_AEC_PR" localSheetId="1">#REF!</definedName>
    <definedName name="Iroq_AEC_PR">#REF!</definedName>
    <definedName name="Iroq_AEC_VV_T" localSheetId="1">#REF!</definedName>
    <definedName name="Iroq_AEC_VV_T">#REF!</definedName>
    <definedName name="Iroq_AGEnergy_FV_T" localSheetId="1">#REF!</definedName>
    <definedName name="Iroq_AGEnergy_FV_T">#REF!</definedName>
    <definedName name="Iroq_AGEnergy_PR" localSheetId="1">#REF!</definedName>
    <definedName name="Iroq_AGEnergy_PR">#REF!</definedName>
    <definedName name="Iroq_AGEnergy_VV_T" localSheetId="1">#REF!</definedName>
    <definedName name="Iroq_AGEnergy_VV_T">#REF!</definedName>
    <definedName name="Iroq_Andro_FV_T" localSheetId="1">#REF!</definedName>
    <definedName name="Iroq_Andro_FV_T">#REF!</definedName>
    <definedName name="Iroq_Andro_PR" localSheetId="1">#REF!</definedName>
    <definedName name="Iroq_Andro_PR">#REF!</definedName>
    <definedName name="Iroq_Andro_VV_T" localSheetId="1">#REF!</definedName>
    <definedName name="Iroq_Andro_VV_T">#REF!</definedName>
    <definedName name="Iroq_ATCOR_FV_T" localSheetId="1">#REF!</definedName>
    <definedName name="Iroq_ATCOR_FV_T">#REF!</definedName>
    <definedName name="Iroq_Atcor_PR" localSheetId="1">#REF!</definedName>
    <definedName name="Iroq_Atcor_PR">#REF!</definedName>
    <definedName name="Iroq_ATCOR_VV_T" localSheetId="1">#REF!</definedName>
    <definedName name="Iroq_ATCOR_VV_T">#REF!</definedName>
    <definedName name="Iroq_Brok_FV_Km_T" localSheetId="1">#REF!</definedName>
    <definedName name="Iroq_Brok_FV_Km_T">#REF!</definedName>
    <definedName name="Iroq_Brok_FV_T" localSheetId="1">#REF!</definedName>
    <definedName name="Iroq_Brok_FV_T">#REF!</definedName>
    <definedName name="Iroq_Brok_PR" localSheetId="1">#REF!</definedName>
    <definedName name="Iroq_Brok_PR">#REF!</definedName>
    <definedName name="Iroq_Brok_VV_Km_T" localSheetId="1">#REF!</definedName>
    <definedName name="Iroq_Brok_VV_Km_T">#REF!</definedName>
    <definedName name="Iroq_Brok_VV_T" localSheetId="1">#REF!</definedName>
    <definedName name="Iroq_Brok_VV_T">#REF!</definedName>
    <definedName name="Iroq_CentEDA_CRate" localSheetId="1">#REF!</definedName>
    <definedName name="Iroq_CentEDA_CRate">#REF!</definedName>
    <definedName name="Iroq_CentEDA_Dist" localSheetId="1">#REF!</definedName>
    <definedName name="Iroq_CentEDA_Dist">#REF!</definedName>
    <definedName name="Iroq_CentEDA_DRate" localSheetId="1">#REF!</definedName>
    <definedName name="Iroq_CentEDA_DRate">#REF!</definedName>
    <definedName name="Iroq_Chip_CRate" localSheetId="1">#REF!</definedName>
    <definedName name="Iroq_Chip_CRate">#REF!</definedName>
    <definedName name="Iroq_Chip_Dist" localSheetId="1">#REF!</definedName>
    <definedName name="Iroq_Chip_Dist">#REF!</definedName>
    <definedName name="Iroq_Chip_DRate" localSheetId="1">#REF!</definedName>
    <definedName name="Iroq_Chip_DRate">#REF!</definedName>
    <definedName name="Iroq_CndForest_FV_T" localSheetId="1">#REF!</definedName>
    <definedName name="Iroq_CndForest_FV_T">#REF!</definedName>
    <definedName name="Iroq_CndForest_VV_T" localSheetId="1">#REF!</definedName>
    <definedName name="Iroq_CndForest_VV_T">#REF!</definedName>
    <definedName name="Iroq_CNG_LTWFS_Vol" localSheetId="1">#REF!</definedName>
    <definedName name="Iroq_CNG_LTWFS_Vol">#REF!</definedName>
    <definedName name="Iroq_Coastal_FV_T" localSheetId="1">#REF!</definedName>
    <definedName name="Iroq_Coastal_FV_T">#REF!</definedName>
    <definedName name="Iroq_Coastal_PR" localSheetId="1">#REF!</definedName>
    <definedName name="Iroq_Coastal_PR">#REF!</definedName>
    <definedName name="Iroq_Coastal_VV_T" localSheetId="1">#REF!</definedName>
    <definedName name="Iroq_Coastal_VV_T">#REF!</definedName>
    <definedName name="Iroq_ConsCDA_CRate" localSheetId="1">#REF!</definedName>
    <definedName name="Iroq_ConsCDA_CRate">#REF!</definedName>
    <definedName name="Iroq_ConsCDA_Dist" localSheetId="1">#REF!</definedName>
    <definedName name="Iroq_ConsCDA_Dist">#REF!</definedName>
    <definedName name="Iroq_ConsCDA_DRate" localSheetId="1">#REF!</definedName>
    <definedName name="Iroq_ConsCDA_DRate">#REF!</definedName>
    <definedName name="Iroq_ConsEDA_CRate" localSheetId="1">#REF!</definedName>
    <definedName name="Iroq_ConsEDA_CRate">#REF!</definedName>
    <definedName name="Iroq_ConsEDA_Dist" localSheetId="1">#REF!</definedName>
    <definedName name="Iroq_ConsEDA_Dist">#REF!</definedName>
    <definedName name="Iroq_ConsEDA_DRate" localSheetId="1">#REF!</definedName>
    <definedName name="Iroq_ConsEDA_DRate">#REF!</definedName>
    <definedName name="Iroq_ConsSWDA_CRate" localSheetId="1">#REF!</definedName>
    <definedName name="Iroq_ConsSWDA_CRate">#REF!</definedName>
    <definedName name="Iroq_ConsSWDA_Dist" localSheetId="1">#REF!</definedName>
    <definedName name="Iroq_ConsSWDA_Dist">#REF!</definedName>
    <definedName name="Iroq_ConsSWDA_DRate" localSheetId="1">#REF!</definedName>
    <definedName name="Iroq_ConsSWDA_DRate">#REF!</definedName>
    <definedName name="Iroq_Coral_FV_T" localSheetId="1">#REF!</definedName>
    <definedName name="Iroq_Coral_FV_T">#REF!</definedName>
    <definedName name="Iroq_Coral_PR" localSheetId="1">#REF!</definedName>
    <definedName name="Iroq_Coral_PR">#REF!</definedName>
    <definedName name="Iroq_Coral_VV_T" localSheetId="1">#REF!</definedName>
    <definedName name="Iroq_Coral_VV_T">#REF!</definedName>
    <definedName name="Iroq_Corn_CRate" localSheetId="1">#REF!</definedName>
    <definedName name="Iroq_Corn_CRate">#REF!</definedName>
    <definedName name="Iroq_Corn_Dist" localSheetId="1">#REF!</definedName>
    <definedName name="Iroq_Corn_Dist">#REF!</definedName>
    <definedName name="Iroq_Corn_DRate" localSheetId="1">#REF!</definedName>
    <definedName name="Iroq_Corn_DRate">#REF!</definedName>
    <definedName name="Iroq_CR_FV_T" localSheetId="1">#REF!</definedName>
    <definedName name="Iroq_CR_FV_T">#REF!</definedName>
    <definedName name="Iroq_CR_VV_B" localSheetId="1">#REF!</definedName>
    <definedName name="Iroq_CR_VV_B">#REF!</definedName>
    <definedName name="Iroq_CR_VV_T" localSheetId="1">#REF!</definedName>
    <definedName name="Iroq_CR_VV_T">#REF!</definedName>
    <definedName name="Iroq_Crestar_LTWFS_Vol" localSheetId="1">#REF!</definedName>
    <definedName name="Iroq_Crestar_LTWFS_Vol">#REF!</definedName>
    <definedName name="Iroq_Dark_FV_T" localSheetId="1">#REF!</definedName>
    <definedName name="Iroq_Dark_FV_T">#REF!</definedName>
    <definedName name="Iroq_Dark_PR" localSheetId="1">#REF!</definedName>
    <definedName name="Iroq_Dark_PR">#REF!</definedName>
    <definedName name="Iroq_Dark_VV_T" localSheetId="1">#REF!</definedName>
    <definedName name="Iroq_Dark_VV_T">#REF!</definedName>
    <definedName name="Iroq_Dem" localSheetId="1">#REF!</definedName>
    <definedName name="Iroq_Dem">#REF!</definedName>
    <definedName name="Iroq_Duke_FV_T" localSheetId="1">#REF!</definedName>
    <definedName name="Iroq_Duke_FV_T">#REF!</definedName>
    <definedName name="Iroq_Duke_PR" localSheetId="1">#REF!</definedName>
    <definedName name="Iroq_Duke_PR">#REF!</definedName>
    <definedName name="Iroq_Duke_VV_T" localSheetId="1">#REF!</definedName>
    <definedName name="Iroq_Duke_VV_T">#REF!</definedName>
    <definedName name="Iroq_ECR_FV_T" localSheetId="1">#REF!</definedName>
    <definedName name="Iroq_ECR_FV_T">#REF!</definedName>
    <definedName name="Iroq_ECR_VV_B" localSheetId="1">#REF!</definedName>
    <definedName name="Iroq_ECR_VV_B">#REF!</definedName>
    <definedName name="Iroq_ECR_VV_T" localSheetId="1">#REF!</definedName>
    <definedName name="Iroq_ECR_VV_T">#REF!</definedName>
    <definedName name="Iroq_EH_CRate" localSheetId="1">#REF!</definedName>
    <definedName name="Iroq_EH_CRate">#REF!</definedName>
    <definedName name="Iroq_EH_Dist" localSheetId="1">#REF!</definedName>
    <definedName name="Iroq_EH_Dist">#REF!</definedName>
    <definedName name="Iroq_EH_DRate" localSheetId="1">#REF!</definedName>
    <definedName name="Iroq_EH_DRate">#REF!</definedName>
    <definedName name="Iroq_Engage_FV_T" localSheetId="1">#REF!</definedName>
    <definedName name="Iroq_Engage_FV_T">#REF!</definedName>
    <definedName name="Iroq_Engage_VV_T" localSheetId="1">#REF!</definedName>
    <definedName name="Iroq_Engage_VV_T">#REF!</definedName>
    <definedName name="Iroq_Enron_FV_T" localSheetId="1">#REF!</definedName>
    <definedName name="Iroq_Enron_FV_T">#REF!</definedName>
    <definedName name="Iroq_Enron_PR" localSheetId="1">#REF!</definedName>
    <definedName name="Iroq_Enron_PR">#REF!</definedName>
    <definedName name="Iroq_Enron_VV_T" localSheetId="1">#REF!</definedName>
    <definedName name="Iroq_Enron_VV_T">#REF!</definedName>
    <definedName name="Iroq_Esso_FV_T" localSheetId="1">#REF!</definedName>
    <definedName name="Iroq_Esso_FV_T">#REF!</definedName>
    <definedName name="Iroq_Esso_PR" localSheetId="1">#REF!</definedName>
    <definedName name="Iroq_Esso_PR">#REF!</definedName>
    <definedName name="Iroq_Esso_VV_T" localSheetId="1">#REF!</definedName>
    <definedName name="Iroq_Esso_VV_T">#REF!</definedName>
    <definedName name="Iroq_F_FST" localSheetId="1">#REF!</definedName>
    <definedName name="Iroq_F_FST">#REF!</definedName>
    <definedName name="Iroq_Forest_PR" localSheetId="1">#REF!</definedName>
    <definedName name="Iroq_Forest_PR">#REF!</definedName>
    <definedName name="Iroq_FS_Comm_Rate" localSheetId="1">#REF!</definedName>
    <definedName name="Iroq_FS_Comm_Rate">#REF!</definedName>
    <definedName name="Iroq_FS_Dem_Rate" localSheetId="1">#REF!</definedName>
    <definedName name="Iroq_FS_Dem_Rate">#REF!</definedName>
    <definedName name="Iroq_FV_B" localSheetId="1">#REF!</definedName>
    <definedName name="Iroq_FV_B">#REF!</definedName>
    <definedName name="Iroq_FV_Km_B" localSheetId="1">#REF!</definedName>
    <definedName name="Iroq_FV_Km_B">#REF!</definedName>
    <definedName name="Iroq_FV_Km_T" localSheetId="1">#REF!</definedName>
    <definedName name="Iroq_FV_Km_T">#REF!</definedName>
    <definedName name="Iroq_FV_T" localSheetId="1">#REF!</definedName>
    <definedName name="Iroq_FV_T">#REF!</definedName>
    <definedName name="Iroq_GMi_FV_Km_T" localSheetId="1">#REF!</definedName>
    <definedName name="Iroq_GMi_FV_Km_T">#REF!</definedName>
    <definedName name="Iroq_GMi_Pr" localSheetId="1">#REF!</definedName>
    <definedName name="Iroq_GMi_Pr">#REF!</definedName>
    <definedName name="Iroq_GMi_VV_Km_T" localSheetId="1">#REF!</definedName>
    <definedName name="Iroq_GMi_VV_Km_T">#REF!</definedName>
    <definedName name="Iroq_GMiEDA_CRate" localSheetId="1">#REF!</definedName>
    <definedName name="Iroq_GMiEDA_CRate">#REF!</definedName>
    <definedName name="Iroq_GMiEDA_Dist" localSheetId="1">#REF!</definedName>
    <definedName name="Iroq_GMiEDA_Dist">#REF!</definedName>
    <definedName name="Iroq_GMiEDA_DRate" localSheetId="1">#REF!</definedName>
    <definedName name="Iroq_GMiEDA_DRate">#REF!</definedName>
    <definedName name="Iroq_Husky_FV_T" localSheetId="1">#REF!</definedName>
    <definedName name="Iroq_Husky_FV_T">#REF!</definedName>
    <definedName name="Iroq_Husky_PR" localSheetId="1">#REF!</definedName>
    <definedName name="Iroq_Husky_PR">#REF!</definedName>
    <definedName name="Iroq_Husky_VV_T" localSheetId="1">#REF!</definedName>
    <definedName name="Iroq_Husky_VV_T">#REF!</definedName>
    <definedName name="Iroq_JMC_FV_T" localSheetId="1">#REF!</definedName>
    <definedName name="Iroq_JMC_FV_T">#REF!</definedName>
    <definedName name="Iroq_JMC_PR" localSheetId="1">#REF!</definedName>
    <definedName name="Iroq_JMC_PR">#REF!</definedName>
    <definedName name="Iroq_JMC_VV_T" localSheetId="1">#REF!</definedName>
    <definedName name="Iroq_JMC_VV_T">#REF!</definedName>
    <definedName name="Iroq_Jordan_FV_T" localSheetId="1">#REF!</definedName>
    <definedName name="Iroq_Jordan_FV_T">#REF!</definedName>
    <definedName name="Iroq_Jordan_PR" localSheetId="1">#REF!</definedName>
    <definedName name="Iroq_Jordan_PR">#REF!</definedName>
    <definedName name="Iroq_Jordan_VV_T" localSheetId="1">#REF!</definedName>
    <definedName name="Iroq_Jordan_VV_T">#REF!</definedName>
    <definedName name="Iroq_Kamine_FV_T" localSheetId="1">#REF!</definedName>
    <definedName name="Iroq_Kamine_FV_T">#REF!</definedName>
    <definedName name="Iroq_Kamine_PR" localSheetId="1">#REF!</definedName>
    <definedName name="Iroq_Kamine_PR">#REF!</definedName>
    <definedName name="Iroq_Kamine_VV_T" localSheetId="1">#REF!</definedName>
    <definedName name="Iroq_Kamine_VV_T">#REF!</definedName>
    <definedName name="Iroq_L_C_PR" localSheetId="1">#REF!</definedName>
    <definedName name="Iroq_L_C_PR">#REF!</definedName>
    <definedName name="Iroq_L_C_WGML_2_3" localSheetId="1">#REF!</definedName>
    <definedName name="Iroq_L_C_WGML_2_3">#REF!</definedName>
    <definedName name="Iroq_LJEnergy_FV_T" localSheetId="1">#REF!</definedName>
    <definedName name="Iroq_LJEnergy_FV_T">#REF!</definedName>
    <definedName name="Iroq_LJEnergy_PR" localSheetId="1">#REF!</definedName>
    <definedName name="Iroq_LJEnergy_PR">#REF!</definedName>
    <definedName name="Iroq_LJEnergy_VV_T" localSheetId="1">#REF!</definedName>
    <definedName name="Iroq_LJEnergy_VV_T">#REF!</definedName>
    <definedName name="Iroq_N_Canada_PR" localSheetId="1">#REF!</definedName>
    <definedName name="Iroq_N_Canada_PR">#REF!</definedName>
    <definedName name="Iroq_NBS_FV_Km_B" localSheetId="1">#REF!</definedName>
    <definedName name="Iroq_NBS_FV_Km_B">#REF!</definedName>
    <definedName name="Iroq_NBS_FV_Km_T" localSheetId="1">#REF!</definedName>
    <definedName name="Iroq_NBS_FV_Km_T">#REF!</definedName>
    <definedName name="Iroq_NBS_VV_Km_B" localSheetId="1">#REF!</definedName>
    <definedName name="Iroq_NBS_VV_Km_B">#REF!</definedName>
    <definedName name="Iroq_NBS_VV_Km_T" localSheetId="1">#REF!</definedName>
    <definedName name="Iroq_NBS_VV_Km_T">#REF!</definedName>
    <definedName name="Iroq_NCan_FV_T" localSheetId="1">#REF!</definedName>
    <definedName name="Iroq_NCan_FV_T">#REF!</definedName>
    <definedName name="Iroq_NCan_VV_T" localSheetId="1">#REF!</definedName>
    <definedName name="Iroq_NCan_VV_T">#REF!</definedName>
    <definedName name="Iroq_New_FV_T" localSheetId="1">#REF!</definedName>
    <definedName name="Iroq_New_FV_T">#REF!</definedName>
    <definedName name="Iroq_New_PR" localSheetId="1">#REF!</definedName>
    <definedName name="Iroq_New_PR">#REF!</definedName>
    <definedName name="Iroq_New_VV_T" localSheetId="1">#REF!</definedName>
    <definedName name="Iroq_New_VV_T">#REF!</definedName>
    <definedName name="Iroq_Niag_CRate" localSheetId="1">#REF!</definedName>
    <definedName name="Iroq_Niag_CRate">#REF!</definedName>
    <definedName name="Iroq_Niag_Dist" localSheetId="1">#REF!</definedName>
    <definedName name="Iroq_Niag_Dist">#REF!</definedName>
    <definedName name="Iroq_Niag_DRate" localSheetId="1">#REF!</definedName>
    <definedName name="Iroq_Niag_DRate">#REF!</definedName>
    <definedName name="Iroq_Norcen_FV_T" localSheetId="1">#REF!</definedName>
    <definedName name="Iroq_Norcen_FV_T">#REF!</definedName>
    <definedName name="Iroq_Norcen_VV_T" localSheetId="1">#REF!</definedName>
    <definedName name="Iroq_Norcen_VV_T">#REF!</definedName>
    <definedName name="Iroq_Para_FV_T" localSheetId="1">#REF!</definedName>
    <definedName name="Iroq_Para_FV_T">#REF!</definedName>
    <definedName name="Iroq_Para_PR" localSheetId="1">#REF!</definedName>
    <definedName name="Iroq_Para_PR">#REF!</definedName>
    <definedName name="Iroq_Para_VV_T" localSheetId="1">#REF!</definedName>
    <definedName name="Iroq_Para_VV_T">#REF!</definedName>
    <definedName name="Iroq_Paw_FV_T" localSheetId="1">#REF!</definedName>
    <definedName name="Iroq_Paw_FV_T">#REF!</definedName>
    <definedName name="Iroq_Paw_PR" localSheetId="1">#REF!</definedName>
    <definedName name="Iroq_Paw_PR">#REF!</definedName>
    <definedName name="Iroq_Paw_VV_T" localSheetId="1">#REF!</definedName>
    <definedName name="Iroq_Paw_VV_T">#REF!</definedName>
    <definedName name="Iroq_PChrg" localSheetId="1">#REF!</definedName>
    <definedName name="Iroq_PChrg">#REF!</definedName>
    <definedName name="Iroq_Phil_CRate" localSheetId="1">#REF!</definedName>
    <definedName name="Iroq_Phil_CRate">#REF!</definedName>
    <definedName name="Iroq_Phil_Dist" localSheetId="1">#REF!</definedName>
    <definedName name="Iroq_Phil_Dist">#REF!</definedName>
    <definedName name="Iroq_Phil_DRate" localSheetId="1">#REF!</definedName>
    <definedName name="Iroq_Phil_DRate">#REF!</definedName>
    <definedName name="Iroq_Pinn_PR" localSheetId="1">#REF!</definedName>
    <definedName name="Iroq_Pinn_PR">#REF!</definedName>
    <definedName name="Iroq_Pinnac_FV_T" localSheetId="1">#REF!</definedName>
    <definedName name="Iroq_Pinnac_FV_T">#REF!</definedName>
    <definedName name="Iroq_Pinnac_PR" localSheetId="1">#REF!</definedName>
    <definedName name="Iroq_Pinnac_PR">#REF!</definedName>
    <definedName name="Iroq_Pinnac_VV_T" localSheetId="1">#REF!</definedName>
    <definedName name="Iroq_Pinnac_VV_T">#REF!</definedName>
    <definedName name="Iroq_Pressure_Chg" localSheetId="1">#REF!</definedName>
    <definedName name="Iroq_Pressure_Chg">#REF!</definedName>
    <definedName name="Iroq_Progas_FV_T" localSheetId="1">#REF!</definedName>
    <definedName name="Iroq_Progas_FV_T">#REF!</definedName>
    <definedName name="Iroq_ProGas_PR" localSheetId="1">#REF!</definedName>
    <definedName name="Iroq_ProGas_PR">#REF!</definedName>
    <definedName name="Iroq_Progas_VV_T" localSheetId="1">#REF!</definedName>
    <definedName name="Iroq_Progas_VV_T">#REF!</definedName>
    <definedName name="Iroq_Renais_FV_T" localSheetId="1">#REF!</definedName>
    <definedName name="Iroq_Renais_FV_T">#REF!</definedName>
    <definedName name="Iroq_Renais_VV_T" localSheetId="1">#REF!</definedName>
    <definedName name="Iroq_Renais_VV_T">#REF!</definedName>
    <definedName name="Iroq_Rennais_PR" localSheetId="1">#REF!</definedName>
    <definedName name="Iroq_Rennais_PR">#REF!</definedName>
    <definedName name="Iroq_Rio_PR" localSheetId="1">#REF!</definedName>
    <definedName name="Iroq_Rio_PR">#REF!</definedName>
    <definedName name="Iroq_RioAlt_FV_T" localSheetId="1">#REF!</definedName>
    <definedName name="Iroq_RioAlt_FV_T">#REF!</definedName>
    <definedName name="Iroq_RioAlt_VV_T" localSheetId="1">#REF!</definedName>
    <definedName name="Iroq_RioAlt_VV_T">#REF!</definedName>
    <definedName name="Iroq_Sabr_CRate" localSheetId="1">#REF!</definedName>
    <definedName name="Iroq_Sabr_CRate">#REF!</definedName>
    <definedName name="Iroq_Sabr_Dist" localSheetId="1">#REF!</definedName>
    <definedName name="Iroq_Sabr_Dist">#REF!</definedName>
    <definedName name="Iroq_Sabr_DRate" localSheetId="1">#REF!</definedName>
    <definedName name="Iroq_Sabr_DRate">#REF!</definedName>
    <definedName name="Iroq_Selkirk_FV_T" localSheetId="1">#REF!</definedName>
    <definedName name="Iroq_Selkirk_FV_T">#REF!</definedName>
    <definedName name="Iroq_Selkirk_VV_T" localSheetId="1">#REF!</definedName>
    <definedName name="Iroq_Selkirk_VV_T">#REF!</definedName>
    <definedName name="Iroq_Shell_FV_T" localSheetId="1">#REF!</definedName>
    <definedName name="Iroq_Shell_FV_T">#REF!</definedName>
    <definedName name="Iroq_Shell_PR" localSheetId="1">#REF!</definedName>
    <definedName name="Iroq_Shell_PR">#REF!</definedName>
    <definedName name="Iroq_Shell_VV_T" localSheetId="1">#REF!</definedName>
    <definedName name="Iroq_Shell_VV_T">#REF!</definedName>
    <definedName name="Iroq_STFT_Comm_Rate" localSheetId="1">#REF!</definedName>
    <definedName name="Iroq_STFT_Comm_Rate">#REF!</definedName>
    <definedName name="Iroq_STFT_Dem_Rate" localSheetId="1">#REF!</definedName>
    <definedName name="Iroq_STFT_Dem_Rate">#REF!</definedName>
    <definedName name="Iroq_TB_FV_B" localSheetId="1">#REF!</definedName>
    <definedName name="Iroq_TB_FV_B">#REF!</definedName>
    <definedName name="Iroq_TB_FV_Km_B" localSheetId="1">#REF!</definedName>
    <definedName name="Iroq_TB_FV_Km_B">#REF!</definedName>
    <definedName name="Iroq_TB_FV_Km_T" localSheetId="1">#REF!</definedName>
    <definedName name="Iroq_TB_FV_Km_T">#REF!</definedName>
    <definedName name="Iroq_TB_FV_T" localSheetId="1">#REF!</definedName>
    <definedName name="Iroq_TB_FV_T">#REF!</definedName>
    <definedName name="Iroq_TB_VV_B" localSheetId="1">#REF!</definedName>
    <definedName name="Iroq_TB_VV_B">#REF!</definedName>
    <definedName name="Iroq_TB_VV_Km_B" localSheetId="1">#REF!</definedName>
    <definedName name="Iroq_TB_VV_Km_B">#REF!</definedName>
    <definedName name="Iroq_TB_VV_Km_T" localSheetId="1">#REF!</definedName>
    <definedName name="Iroq_TB_VV_Km_T">#REF!</definedName>
    <definedName name="Iroq_TB_VV_T" localSheetId="1">#REF!</definedName>
    <definedName name="Iroq_TB_VV_T">#REF!</definedName>
    <definedName name="Iroq_TCGS_FV_T" localSheetId="1">#REF!</definedName>
    <definedName name="Iroq_TCGS_FV_T">#REF!</definedName>
    <definedName name="Iroq_TCGS_PR" localSheetId="1">#REF!</definedName>
    <definedName name="Iroq_TCGS_PR">#REF!</definedName>
    <definedName name="Iroq_TCGS_VV_T" localSheetId="1">#REF!</definedName>
    <definedName name="Iroq_TCGS_VV_T">#REF!</definedName>
    <definedName name="Iroq_Total_Alloc_Cost" localSheetId="1">#REF!</definedName>
    <definedName name="Iroq_Total_Alloc_Cost">#REF!</definedName>
    <definedName name="Iroq_TransCost_Fix" localSheetId="1">#REF!</definedName>
    <definedName name="Iroq_TransCost_Fix">#REF!</definedName>
    <definedName name="Iroq_TransCost_Var" localSheetId="1">#REF!</definedName>
    <definedName name="Iroq_TransCost_Var">#REF!</definedName>
    <definedName name="Iroq_UN_FV_B" localSheetId="1">#REF!</definedName>
    <definedName name="Iroq_UN_FV_B">#REF!</definedName>
    <definedName name="Iroq_UN_FV_Km_B" localSheetId="1">#REF!</definedName>
    <definedName name="Iroq_UN_FV_Km_B">#REF!</definedName>
    <definedName name="Iroq_UN_FV_Km_T" localSheetId="1">#REF!</definedName>
    <definedName name="Iroq_UN_FV_Km_T">#REF!</definedName>
    <definedName name="Iroq_UN_FV_T" localSheetId="1">#REF!</definedName>
    <definedName name="Iroq_UN_FV_T">#REF!</definedName>
    <definedName name="Iroq_UN_VV_B" localSheetId="1">#REF!</definedName>
    <definedName name="Iroq_UN_VV_B">#REF!</definedName>
    <definedName name="Iroq_UN_VV_Km_B" localSheetId="1">#REF!</definedName>
    <definedName name="Iroq_UN_VV_Km_B">#REF!</definedName>
    <definedName name="Iroq_UN_VV_Km_T" localSheetId="1">#REF!</definedName>
    <definedName name="Iroq_UN_VV_Km_T">#REF!</definedName>
    <definedName name="Iroq_UN_VV_T" localSheetId="1">#REF!</definedName>
    <definedName name="Iroq_UN_VV_T">#REF!</definedName>
    <definedName name="Iroq_UnionCDA_CRate" localSheetId="1">#REF!</definedName>
    <definedName name="Iroq_UnionCDA_CRate">#REF!</definedName>
    <definedName name="Iroq_UnionCDA_Dist" localSheetId="1">#REF!</definedName>
    <definedName name="Iroq_UnionCDA_Dist">#REF!</definedName>
    <definedName name="Iroq_UnionCDA_DRate" localSheetId="1">#REF!</definedName>
    <definedName name="Iroq_UnionCDA_DRate">#REF!</definedName>
    <definedName name="Iroq_UnionSWDA_CRate" localSheetId="1">#REF!</definedName>
    <definedName name="Iroq_UnionSWDA_CRate">#REF!</definedName>
    <definedName name="Iroq_UnionSWDA_Dist" localSheetId="1">#REF!</definedName>
    <definedName name="Iroq_UnionSWDA_Dist">#REF!</definedName>
    <definedName name="Iroq_UnionSWDA_DRate" localSheetId="1">#REF!</definedName>
    <definedName name="Iroq_UnionSWDA_DRate">#REF!</definedName>
    <definedName name="Iroq_V_FST" localSheetId="1">#REF!</definedName>
    <definedName name="Iroq_V_FST">#REF!</definedName>
    <definedName name="Iroq_VV_B" localSheetId="1">#REF!</definedName>
    <definedName name="Iroq_VV_B">#REF!</definedName>
    <definedName name="Iroq_VV_Km_B" localSheetId="1">#REF!</definedName>
    <definedName name="Iroq_VV_Km_B">#REF!</definedName>
    <definedName name="Iroq_VV_Km_T" localSheetId="1">#REF!</definedName>
    <definedName name="Iroq_VV_Km_T">#REF!</definedName>
    <definedName name="Iroq_VV_T" localSheetId="1">#REF!</definedName>
    <definedName name="Iroq_VV_T">#REF!</definedName>
    <definedName name="Iroq_WFS_Toll" localSheetId="1">#REF!</definedName>
    <definedName name="Iroq_WFS_Toll">#REF!</definedName>
    <definedName name="Iroq_WGML_PR" localSheetId="1">#REF!</definedName>
    <definedName name="Iroq_WGML_PR">#REF!</definedName>
    <definedName name="Iroq_Win_FV_Km_B" localSheetId="1">#REF!</definedName>
    <definedName name="Iroq_Win_FV_Km_B">#REF!</definedName>
    <definedName name="Iroq_Win_FV_Km_T" localSheetId="1">#REF!</definedName>
    <definedName name="Iroq_Win_FV_Km_T">#REF!</definedName>
    <definedName name="Iroq_Win_VV_Km_B" localSheetId="1">#REF!</definedName>
    <definedName name="Iroq_Win_VV_Km_B">#REF!</definedName>
    <definedName name="Iroq_Win_VV_Km_T" localSheetId="1">#REF!</definedName>
    <definedName name="Iroq_Win_VV_Km_T">#REF!</definedName>
    <definedName name="IroqFalls_VV_Annual">#REF!</definedName>
    <definedName name="Iroquois" localSheetId="1">#REF!</definedName>
    <definedName name="Iroquois">#REF!</definedName>
    <definedName name="IRR" localSheetId="1">#REF!</definedName>
    <definedName name="IRR">#REF!</definedName>
    <definedName name="irs_notl" localSheetId="1">#REF!</definedName>
    <definedName name="irs_notl">#REF!</definedName>
    <definedName name="IS" localSheetId="1">#REF!</definedName>
    <definedName name="IS">#REF!</definedName>
    <definedName name="is_afudcb" localSheetId="1">#REF!</definedName>
    <definedName name="is_afudcb">#REF!</definedName>
    <definedName name="is_afudcb_0" localSheetId="1">#REF!</definedName>
    <definedName name="is_afudcb_0">#REF!</definedName>
    <definedName name="is_afudcb_ambr" localSheetId="1">#REF!</definedName>
    <definedName name="is_afudcb_ambr">#REF!</definedName>
    <definedName name="is_afudcb_asst" localSheetId="1">#REF!</definedName>
    <definedName name="is_afudcb_asst">#REF!</definedName>
    <definedName name="is_afudcb_bisn" localSheetId="1">#REF!</definedName>
    <definedName name="is_afudcb_bisn">#REF!</definedName>
    <definedName name="is_afudcb_capx" localSheetId="1">#REF!</definedName>
    <definedName name="is_afudcb_capx">#REF!</definedName>
    <definedName name="is_afudcb_CM1DC" localSheetId="1">#REF!</definedName>
    <definedName name="is_afudcb_CM1DC">#REF!</definedName>
    <definedName name="is_afudcb_CM1DE" localSheetId="1">#REF!</definedName>
    <definedName name="is_afudcb_CM1DE">#REF!</definedName>
    <definedName name="is_afudcb_CM1EL" localSheetId="1">#REF!</definedName>
    <definedName name="is_afudcb_CM1EL">#REF!</definedName>
    <definedName name="is_afudcb_CM1NE" localSheetId="1">#REF!</definedName>
    <definedName name="is_afudcb_CM1NE">#REF!</definedName>
    <definedName name="is_afudcb_CM2DC" localSheetId="1">#REF!</definedName>
    <definedName name="is_afudcb_CM2DC">#REF!</definedName>
    <definedName name="is_afudcb_CM2DE" localSheetId="1">#REF!</definedName>
    <definedName name="is_afudcb_CM2DE">#REF!</definedName>
    <definedName name="is_afudcb_CM2EL" localSheetId="1">#REF!</definedName>
    <definedName name="is_afudcb_CM2EL">#REF!</definedName>
    <definedName name="is_afudcb_CM2NE" localSheetId="1">#REF!</definedName>
    <definedName name="is_afudcb_CM2NE">#REF!</definedName>
    <definedName name="is_afudcb_CM3DC" localSheetId="1">#REF!</definedName>
    <definedName name="is_afudcb_CM3DC">#REF!</definedName>
    <definedName name="is_afudcb_CM3DE" localSheetId="1">#REF!</definedName>
    <definedName name="is_afudcb_CM3DE">#REF!</definedName>
    <definedName name="is_afudcb_CM3EL" localSheetId="1">#REF!</definedName>
    <definedName name="is_afudcb_CM3EL">#REF!</definedName>
    <definedName name="is_afudcb_CM3NE" localSheetId="1">#REF!</definedName>
    <definedName name="is_afudcb_CM3NE">#REF!</definedName>
    <definedName name="is_afudcb_CM4DC" localSheetId="1">#REF!</definedName>
    <definedName name="is_afudcb_CM4DC">#REF!</definedName>
    <definedName name="is_afudcb_CM4DE" localSheetId="1">#REF!</definedName>
    <definedName name="is_afudcb_CM4DE">#REF!</definedName>
    <definedName name="is_afudcb_CM4EL" localSheetId="1">#REF!</definedName>
    <definedName name="is_afudcb_CM4EL">#REF!</definedName>
    <definedName name="is_afudcb_CM4NE" localSheetId="1">#REF!</definedName>
    <definedName name="is_afudcb_CM4NE">#REF!</definedName>
    <definedName name="is_afudcb_CM5DC" localSheetId="1">#REF!</definedName>
    <definedName name="is_afudcb_CM5DC">#REF!</definedName>
    <definedName name="is_afudcb_CM5DE" localSheetId="1">#REF!</definedName>
    <definedName name="is_afudcb_CM5DE">#REF!</definedName>
    <definedName name="is_afudcb_CMDCC" localSheetId="1">#REF!</definedName>
    <definedName name="is_afudcb_CMDCC">#REF!</definedName>
    <definedName name="is_afudcb_CMDEC" localSheetId="1">#REF!</definedName>
    <definedName name="is_afudcb_CMDEC">#REF!</definedName>
    <definedName name="is_afudcb_CMDEG" localSheetId="1">#REF!</definedName>
    <definedName name="is_afudcb_CMDEG">#REF!</definedName>
    <definedName name="is_afudcb_CMELE" localSheetId="1">#REF!</definedName>
    <definedName name="is_afudcb_CMELE">#REF!</definedName>
    <definedName name="is_afudcb_CMNEP" localSheetId="1">#REF!</definedName>
    <definedName name="is_afudcb_CMNEP">#REF!</definedName>
    <definedName name="is_afudcb_corp" localSheetId="1">#REF!</definedName>
    <definedName name="is_afudcb_corp">#REF!</definedName>
    <definedName name="is_afudcb_cres" localSheetId="1">#REF!</definedName>
    <definedName name="is_afudcb_cres">#REF!</definedName>
    <definedName name="is_afudcb_crmw" localSheetId="1">#REF!</definedName>
    <definedName name="is_afudcb_crmw">#REF!</definedName>
    <definedName name="is_afudcb_dadj" localSheetId="1">#REF!</definedName>
    <definedName name="is_afudcb_dadj">#REF!</definedName>
    <definedName name="is_afudcb_dcc" localSheetId="1">#REF!</definedName>
    <definedName name="is_afudcb_dcc">#REF!</definedName>
    <definedName name="is_afudcb_dccw" localSheetId="1">#REF!</definedName>
    <definedName name="is_afudcb_dccw">#REF!</definedName>
    <definedName name="is_afudcb_dcom" localSheetId="1">#REF!</definedName>
    <definedName name="is_afudcb_dcom">#REF!</definedName>
    <definedName name="is_afudcb_deco" localSheetId="1">#REF!</definedName>
    <definedName name="is_afudcb_deco">#REF!</definedName>
    <definedName name="is_afudcb_degw" localSheetId="1">#REF!</definedName>
    <definedName name="is_afudcb_degw">#REF!</definedName>
    <definedName name="is_afudcb_deiw" localSheetId="1">#REF!</definedName>
    <definedName name="is_afudcb_deiw">#REF!</definedName>
    <definedName name="is_afudcb_denw" localSheetId="1">#REF!</definedName>
    <definedName name="is_afudcb_denw">#REF!</definedName>
    <definedName name="is_afudcb_desi" localSheetId="1">#REF!</definedName>
    <definedName name="is_afudcb_desi">#REF!</definedName>
    <definedName name="is_afudcb_dess" localSheetId="1">#REF!</definedName>
    <definedName name="is_afudcb_dess">#REF!</definedName>
    <definedName name="is_afudcb_dfd" localSheetId="1">#REF!</definedName>
    <definedName name="is_afudcb_dfd">#REF!</definedName>
    <definedName name="is_afudcb_dgov" localSheetId="1">#REF!</definedName>
    <definedName name="is_afudcb_dgov">#REF!</definedName>
    <definedName name="is_afudcb_dnet" localSheetId="1">#REF!</definedName>
    <definedName name="is_afudcb_dnet">#REF!</definedName>
    <definedName name="is_afudcb_dpbg" localSheetId="1">#REF!</definedName>
    <definedName name="is_afudcb_dpbg">#REF!</definedName>
    <definedName name="is_afudcb_dsol" localSheetId="1">#REF!</definedName>
    <definedName name="is_afudcb_dsol">#REF!</definedName>
    <definedName name="is_afudcb_eadj" localSheetId="1">#REF!</definedName>
    <definedName name="is_afudcb_eadj">#REF!</definedName>
    <definedName name="is_afudcb_egov" localSheetId="1">#REF!</definedName>
    <definedName name="is_afudcb_egov">#REF!</definedName>
    <definedName name="is_afudcb_elec" localSheetId="1">#REF!</definedName>
    <definedName name="is_afudcb_elec">#REF!</definedName>
    <definedName name="is_afudcb_esvc" localSheetId="1">#REF!</definedName>
    <definedName name="is_afudcb_esvc">#REF!</definedName>
    <definedName name="is_afudcb_fnco" localSheetId="1">#REF!</definedName>
    <definedName name="is_afudcb_fnco">#REF!</definedName>
    <definedName name="is_afudcb_fsac" localSheetId="1">#REF!</definedName>
    <definedName name="is_afudcb_fsac">#REF!</definedName>
    <definedName name="is_afudcb_fsad" localSheetId="1">#REF!</definedName>
    <definedName name="is_afudcb_fsad">#REF!</definedName>
    <definedName name="is_afudcb_fser" localSheetId="1">#REF!</definedName>
    <definedName name="is_afudcb_fser">#REF!</definedName>
    <definedName name="is_afudcb_fstp" localSheetId="1">#REF!</definedName>
    <definedName name="is_afudcb_fstp">#REF!</definedName>
    <definedName name="is_afudcb_gadd" localSheetId="1">#REF!</definedName>
    <definedName name="is_afudcb_gadd">#REF!</definedName>
    <definedName name="is_afudcb_gadi" localSheetId="1">#REF!</definedName>
    <definedName name="is_afudcb_gadi">#REF!</definedName>
    <definedName name="is_afudcb_gadj" localSheetId="1">#REF!</definedName>
    <definedName name="is_afudcb_gadj">#REF!</definedName>
    <definedName name="is_afudcb_gov" localSheetId="1">#REF!</definedName>
    <definedName name="is_afudcb_gov">#REF!</definedName>
    <definedName name="is_afudcb_govd" localSheetId="1">#REF!</definedName>
    <definedName name="is_afudcb_govd">#REF!</definedName>
    <definedName name="is_afudcb_gove" localSheetId="1">#REF!</definedName>
    <definedName name="is_afudcb_gove">#REF!</definedName>
    <definedName name="is_afudcb_make" localSheetId="1">#REF!</definedName>
    <definedName name="is_afudcb_make">#REF!</definedName>
    <definedName name="is_afudcb_mali" localSheetId="1">#REF!</definedName>
    <definedName name="is_afudcb_mali">#REF!</definedName>
    <definedName name="is_afudcb_mwp" localSheetId="1">#REF!</definedName>
    <definedName name="is_afudcb_mwp">#REF!</definedName>
    <definedName name="is_afudcb_nep" localSheetId="1">#REF!</definedName>
    <definedName name="is_afudcb_nep">#REF!</definedName>
    <definedName name="is_afudcb_ngov" localSheetId="1">#REF!</definedName>
    <definedName name="is_afudcb_ngov">#REF!</definedName>
    <definedName name="is_afudcb_npl" localSheetId="1">#REF!</definedName>
    <definedName name="is_afudcb_npl">#REF!</definedName>
    <definedName name="is_afudcb_resm" localSheetId="1">#REF!</definedName>
    <definedName name="is_afudcb_resm">#REF!</definedName>
    <definedName name="is_afudcb_rgov" localSheetId="1">#REF!</definedName>
    <definedName name="is_afudcb_rgov">#REF!</definedName>
    <definedName name="is_afudcb_rmwp" localSheetId="1">#REF!</definedName>
    <definedName name="is_afudcb_rmwp">#REF!</definedName>
    <definedName name="is_afudcb_rode" localSheetId="1">#REF!</definedName>
    <definedName name="is_afudcb_rode">#REF!</definedName>
    <definedName name="is_afudcb_sols" localSheetId="1">#REF!</definedName>
    <definedName name="is_afudcb_sols">#REF!</definedName>
    <definedName name="is_afudcb_tam" localSheetId="1">#REF!</definedName>
    <definedName name="is_afudcb_tam">#REF!</definedName>
    <definedName name="is_afudcb_trea" localSheetId="1">#REF!</definedName>
    <definedName name="is_afudcb_trea">#REF!</definedName>
    <definedName name="is_afudcb_tsc" localSheetId="1">#REF!</definedName>
    <definedName name="is_afudcb_tsc">#REF!</definedName>
    <definedName name="is_afudcb_vent" localSheetId="1">#REF!</definedName>
    <definedName name="is_afudcb_vent">#REF!</definedName>
    <definedName name="is_afudcb_vfs" localSheetId="1">#REF!</definedName>
    <definedName name="is_afudcb_vfs">#REF!</definedName>
    <definedName name="is_afudcb_watr" localSheetId="1">#REF!</definedName>
    <definedName name="is_afudcb_watr">#REF!</definedName>
    <definedName name="is_afudcb_west" localSheetId="1">#REF!</definedName>
    <definedName name="is_afudcb_west">#REF!</definedName>
    <definedName name="is_afudcb_wolv" localSheetId="1">#REF!</definedName>
    <definedName name="is_afudcb_wolv">#REF!</definedName>
    <definedName name="is_afudce" localSheetId="1">#REF!</definedName>
    <definedName name="is_afudce">#REF!</definedName>
    <definedName name="is_afudce_crmw" localSheetId="1">#REF!</definedName>
    <definedName name="is_afudce_crmw">#REF!</definedName>
    <definedName name="is_afudce_dcom" localSheetId="1">#REF!</definedName>
    <definedName name="is_afudce_dcom">#REF!</definedName>
    <definedName name="is_afudce_desi" localSheetId="1">#REF!</definedName>
    <definedName name="is_afudce_desi">#REF!</definedName>
    <definedName name="is_afudce_elec" localSheetId="1">#REF!</definedName>
    <definedName name="is_afudce_elec">#REF!</definedName>
    <definedName name="is_afudce_esvc" localSheetId="1">#REF!</definedName>
    <definedName name="is_afudce_esvc">#REF!</definedName>
    <definedName name="is_afudce_resm" localSheetId="1">#REF!</definedName>
    <definedName name="is_afudce_resm">#REF!</definedName>
    <definedName name="is_afudce_trea" localSheetId="1">#REF!</definedName>
    <definedName name="is_afudce_trea">#REF!</definedName>
    <definedName name="is_amort_dbt_disc" localSheetId="1">#REF!</definedName>
    <definedName name="is_amort_dbt_disc">#REF!</definedName>
    <definedName name="is_amort_dbt_exp" localSheetId="1">#REF!</definedName>
    <definedName name="is_amort_dbt_exp">#REF!</definedName>
    <definedName name="is_amort_dbt_loss" localSheetId="1">#REF!</definedName>
    <definedName name="is_amort_dbt_loss">#REF!</definedName>
    <definedName name="is_amort_depr" localSheetId="1">#REF!</definedName>
    <definedName name="is_amort_depr">#REF!</definedName>
    <definedName name="is_amort_goodwill" localSheetId="1">#REF!</definedName>
    <definedName name="is_amort_goodwill">#REF!</definedName>
    <definedName name="is_amort_goodwill2" localSheetId="1">#REF!</definedName>
    <definedName name="is_amort_goodwill2">#REF!</definedName>
    <definedName name="is_amort_other" localSheetId="1">#REF!</definedName>
    <definedName name="is_amort_other">#REF!</definedName>
    <definedName name="is_asset_sale" localSheetId="1">#REF!</definedName>
    <definedName name="is_asset_sale">#REF!</definedName>
    <definedName name="is_asset_sale2" localSheetId="1">#REF!</definedName>
    <definedName name="is_asset_sale2">#REF!</definedName>
    <definedName name="is_avg_cms_out_CM1DC" localSheetId="1">#REF!</definedName>
    <definedName name="is_avg_cms_out_CM1DC">#REF!</definedName>
    <definedName name="is_avg_cms_out_CM1DE" localSheetId="1">#REF!</definedName>
    <definedName name="is_avg_cms_out_CM1DE">#REF!</definedName>
    <definedName name="is_avg_cms_out_CM1EL" localSheetId="1">#REF!</definedName>
    <definedName name="is_avg_cms_out_CM1EL">#REF!</definedName>
    <definedName name="is_avg_cms_out_CM1NE" localSheetId="1">#REF!</definedName>
    <definedName name="is_avg_cms_out_CM1NE">#REF!</definedName>
    <definedName name="is_avg_cms_out_CM2DC" localSheetId="1">#REF!</definedName>
    <definedName name="is_avg_cms_out_CM2DC">#REF!</definedName>
    <definedName name="is_avg_cms_out_CM2DE" localSheetId="1">#REF!</definedName>
    <definedName name="is_avg_cms_out_CM2DE">#REF!</definedName>
    <definedName name="is_avg_cms_out_CM2EL" localSheetId="1">#REF!</definedName>
    <definedName name="is_avg_cms_out_CM2EL">#REF!</definedName>
    <definedName name="is_avg_cms_out_CM2NE" localSheetId="1">#REF!</definedName>
    <definedName name="is_avg_cms_out_CM2NE">#REF!</definedName>
    <definedName name="is_avg_cms_out_CM3DC" localSheetId="1">#REF!</definedName>
    <definedName name="is_avg_cms_out_CM3DC">#REF!</definedName>
    <definedName name="is_avg_cms_out_CM3DE" localSheetId="1">#REF!</definedName>
    <definedName name="is_avg_cms_out_CM3DE">#REF!</definedName>
    <definedName name="is_avg_cms_out_CM3EL" localSheetId="1">#REF!</definedName>
    <definedName name="is_avg_cms_out_CM3EL">#REF!</definedName>
    <definedName name="is_avg_cms_out_CM3NE" localSheetId="1">#REF!</definedName>
    <definedName name="is_avg_cms_out_CM3NE">#REF!</definedName>
    <definedName name="is_avg_cms_out_CM4DC" localSheetId="1">#REF!</definedName>
    <definedName name="is_avg_cms_out_CM4DC">#REF!</definedName>
    <definedName name="is_avg_cms_out_CM4DE" localSheetId="1">#REF!</definedName>
    <definedName name="is_avg_cms_out_CM4DE">#REF!</definedName>
    <definedName name="is_avg_cms_out_CM4EL" localSheetId="1">#REF!</definedName>
    <definedName name="is_avg_cms_out_CM4EL">#REF!</definedName>
    <definedName name="is_avg_cms_out_CM4NE" localSheetId="1">#REF!</definedName>
    <definedName name="is_avg_cms_out_CM4NE">#REF!</definedName>
    <definedName name="is_avg_cms_out_CM5DC" localSheetId="1">#REF!</definedName>
    <definedName name="is_avg_cms_out_CM5DC">#REF!</definedName>
    <definedName name="is_avg_cms_out_CM5DE" localSheetId="1">#REF!</definedName>
    <definedName name="is_avg_cms_out_CM5DE">#REF!</definedName>
    <definedName name="is_avg_cms_out_CMDCC" localSheetId="1">#REF!</definedName>
    <definedName name="is_avg_cms_out_CMDCC">#REF!</definedName>
    <definedName name="is_avg_cms_out_CMDEC" localSheetId="1">#REF!</definedName>
    <definedName name="is_avg_cms_out_CMDEC">#REF!</definedName>
    <definedName name="is_avg_cms_out_CMDEG" localSheetId="1">#REF!</definedName>
    <definedName name="is_avg_cms_out_CMDEG">#REF!</definedName>
    <definedName name="is_avg_cms_out_CMELE" localSheetId="1">#REF!</definedName>
    <definedName name="is_avg_cms_out_CMELE">#REF!</definedName>
    <definedName name="is_avg_cms_out_CMNEP" localSheetId="1">#REF!</definedName>
    <definedName name="is_avg_cms_out_CMNEP">#REF!</definedName>
    <definedName name="is_cms_div_CM1DC" localSheetId="1">#REF!</definedName>
    <definedName name="is_cms_div_CM1DC">#REF!</definedName>
    <definedName name="is_cms_div_CM1DE" localSheetId="1">#REF!</definedName>
    <definedName name="is_cms_div_CM1DE">#REF!</definedName>
    <definedName name="is_cms_div_CM1EL" localSheetId="1">#REF!</definedName>
    <definedName name="is_cms_div_CM1EL">#REF!</definedName>
    <definedName name="is_cms_div_CM1NE" localSheetId="1">#REF!</definedName>
    <definedName name="is_cms_div_CM1NE">#REF!</definedName>
    <definedName name="is_cms_div_CM2DC" localSheetId="1">#REF!</definedName>
    <definedName name="is_cms_div_CM2DC">#REF!</definedName>
    <definedName name="is_cms_div_CM2DE" localSheetId="1">#REF!</definedName>
    <definedName name="is_cms_div_CM2DE">#REF!</definedName>
    <definedName name="is_cms_div_CM2EL" localSheetId="1">#REF!</definedName>
    <definedName name="is_cms_div_CM2EL">#REF!</definedName>
    <definedName name="is_cms_div_CM2NE" localSheetId="1">#REF!</definedName>
    <definedName name="is_cms_div_CM2NE">#REF!</definedName>
    <definedName name="is_cms_div_CM3DC" localSheetId="1">#REF!</definedName>
    <definedName name="is_cms_div_CM3DC">#REF!</definedName>
    <definedName name="is_cms_div_CM3DE" localSheetId="1">#REF!</definedName>
    <definedName name="is_cms_div_CM3DE">#REF!</definedName>
    <definedName name="is_cms_div_CM3EL" localSheetId="1">#REF!</definedName>
    <definedName name="is_cms_div_CM3EL">#REF!</definedName>
    <definedName name="is_cms_div_CM3NE" localSheetId="1">#REF!</definedName>
    <definedName name="is_cms_div_CM3NE">#REF!</definedName>
    <definedName name="is_cms_div_CM4DC" localSheetId="1">#REF!</definedName>
    <definedName name="is_cms_div_CM4DC">#REF!</definedName>
    <definedName name="is_cms_div_CM4DE" localSheetId="1">#REF!</definedName>
    <definedName name="is_cms_div_CM4DE">#REF!</definedName>
    <definedName name="is_cms_div_CM4EL" localSheetId="1">#REF!</definedName>
    <definedName name="is_cms_div_CM4EL">#REF!</definedName>
    <definedName name="is_cms_div_CM4NE" localSheetId="1">#REF!</definedName>
    <definedName name="is_cms_div_CM4NE">#REF!</definedName>
    <definedName name="is_cms_div_CM5DC" localSheetId="1">#REF!</definedName>
    <definedName name="is_cms_div_CM5DC">#REF!</definedName>
    <definedName name="is_cms_div_CM5DE" localSheetId="1">#REF!</definedName>
    <definedName name="is_cms_div_CM5DE">#REF!</definedName>
    <definedName name="is_cms_div_CMDCC" localSheetId="1">#REF!</definedName>
    <definedName name="is_cms_div_CMDCC">#REF!</definedName>
    <definedName name="is_cms_div_CMDEC" localSheetId="1">#REF!</definedName>
    <definedName name="is_cms_div_CMDEC">#REF!</definedName>
    <definedName name="is_cms_div_CMDEG" localSheetId="1">#REF!</definedName>
    <definedName name="is_cms_div_CMDEG">#REF!</definedName>
    <definedName name="is_cms_div_CMELE" localSheetId="1">#REF!</definedName>
    <definedName name="is_cms_div_CMELE">#REF!</definedName>
    <definedName name="is_cms_div_CMNEP" localSheetId="1">#REF!</definedName>
    <definedName name="is_cms_div_CMNEP">#REF!</definedName>
    <definedName name="is_cms_earnings" localSheetId="1">#REF!</definedName>
    <definedName name="is_cms_earnings">#REF!</definedName>
    <definedName name="is_cms_earnings_0" localSheetId="1">#REF!</definedName>
    <definedName name="is_cms_earnings_0">#REF!</definedName>
    <definedName name="is_cms_earnings_ambr" localSheetId="1">#REF!</definedName>
    <definedName name="is_cms_earnings_ambr">#REF!</definedName>
    <definedName name="is_cms_earnings_APIP" localSheetId="1">#REF!</definedName>
    <definedName name="is_cms_earnings_APIP">#REF!</definedName>
    <definedName name="is_cms_earnings_asst" localSheetId="1">#REF!</definedName>
    <definedName name="is_cms_earnings_asst">#REF!</definedName>
    <definedName name="is_cms_earnings_capx" localSheetId="1">#REF!</definedName>
    <definedName name="is_cms_earnings_capx">#REF!</definedName>
    <definedName name="is_cms_earnings_CM1DC" localSheetId="1">#REF!</definedName>
    <definedName name="is_cms_earnings_CM1DC">#REF!</definedName>
    <definedName name="is_cms_earnings_CM1DE" localSheetId="1">#REF!</definedName>
    <definedName name="is_cms_earnings_CM1DE">#REF!</definedName>
    <definedName name="is_cms_earnings_CM1EL" localSheetId="1">#REF!</definedName>
    <definedName name="is_cms_earnings_CM1EL">#REF!</definedName>
    <definedName name="is_cms_earnings_CM1NE" localSheetId="1">#REF!</definedName>
    <definedName name="is_cms_earnings_CM1NE">#REF!</definedName>
    <definedName name="is_cms_earnings_CM2DC" localSheetId="1">#REF!</definedName>
    <definedName name="is_cms_earnings_CM2DC">#REF!</definedName>
    <definedName name="is_cms_earnings_CM2DE" localSheetId="1">#REF!</definedName>
    <definedName name="is_cms_earnings_CM2DE">#REF!</definedName>
    <definedName name="is_cms_earnings_CM2EL" localSheetId="1">#REF!</definedName>
    <definedName name="is_cms_earnings_CM2EL">#REF!</definedName>
    <definedName name="is_cms_earnings_CM2NE" localSheetId="1">#REF!</definedName>
    <definedName name="is_cms_earnings_CM2NE">#REF!</definedName>
    <definedName name="is_cms_earnings_CM3DC" localSheetId="1">#REF!</definedName>
    <definedName name="is_cms_earnings_CM3DC">#REF!</definedName>
    <definedName name="is_cms_earnings_CM3DE" localSheetId="1">#REF!</definedName>
    <definedName name="is_cms_earnings_CM3DE">#REF!</definedName>
    <definedName name="is_cms_earnings_CM3EL" localSheetId="1">#REF!</definedName>
    <definedName name="is_cms_earnings_CM3EL">#REF!</definedName>
    <definedName name="is_cms_earnings_CM3NE" localSheetId="1">#REF!</definedName>
    <definedName name="is_cms_earnings_CM3NE">#REF!</definedName>
    <definedName name="is_cms_earnings_CM4DC" localSheetId="1">#REF!</definedName>
    <definedName name="is_cms_earnings_CM4DC">#REF!</definedName>
    <definedName name="is_cms_earnings_CM4DE" localSheetId="1">#REF!</definedName>
    <definedName name="is_cms_earnings_CM4DE">#REF!</definedName>
    <definedName name="is_cms_earnings_CM4EL" localSheetId="1">#REF!</definedName>
    <definedName name="is_cms_earnings_CM4EL">#REF!</definedName>
    <definedName name="is_cms_earnings_CM4NE" localSheetId="1">#REF!</definedName>
    <definedName name="is_cms_earnings_CM4NE">#REF!</definedName>
    <definedName name="is_cms_earnings_CM5DC" localSheetId="1">#REF!</definedName>
    <definedName name="is_cms_earnings_CM5DC">#REF!</definedName>
    <definedName name="is_cms_earnings_CM5DE" localSheetId="1">#REF!</definedName>
    <definedName name="is_cms_earnings_CM5DE">#REF!</definedName>
    <definedName name="is_cms_earnings_CMDCC" localSheetId="1">#REF!</definedName>
    <definedName name="is_cms_earnings_CMDCC">#REF!</definedName>
    <definedName name="is_cms_earnings_CMDEC" localSheetId="1">#REF!</definedName>
    <definedName name="is_cms_earnings_CMDEC">#REF!</definedName>
    <definedName name="is_cms_earnings_CMDEG" localSheetId="1">#REF!</definedName>
    <definedName name="is_cms_earnings_CMDEG">#REF!</definedName>
    <definedName name="is_cms_earnings_CMELE" localSheetId="1">#REF!</definedName>
    <definedName name="is_cms_earnings_CMELE">#REF!</definedName>
    <definedName name="is_cms_earnings_CMNEP" localSheetId="1">#REF!</definedName>
    <definedName name="is_cms_earnings_CMNEP">#REF!</definedName>
    <definedName name="is_cms_earnings_corp" localSheetId="1">#REF!</definedName>
    <definedName name="is_cms_earnings_corp">#REF!</definedName>
    <definedName name="is_cms_earnings_cres" localSheetId="1">#REF!</definedName>
    <definedName name="is_cms_earnings_cres">#REF!</definedName>
    <definedName name="is_cms_earnings_crmw" localSheetId="1">#REF!</definedName>
    <definedName name="is_cms_earnings_crmw">#REF!</definedName>
    <definedName name="is_cms_earnings_dadj" localSheetId="1">#REF!</definedName>
    <definedName name="is_cms_earnings_dadj">#REF!</definedName>
    <definedName name="is_cms_earnings_DCC" localSheetId="1">#REF!</definedName>
    <definedName name="is_cms_earnings_DCC">#REF!</definedName>
    <definedName name="is_cms_earnings_dccw" localSheetId="1">#REF!</definedName>
    <definedName name="is_cms_earnings_dccw">#REF!</definedName>
    <definedName name="is_cms_earnings_dcom" localSheetId="1">#REF!</definedName>
    <definedName name="is_cms_earnings_dcom">#REF!</definedName>
    <definedName name="is_cms_earnings_degw" localSheetId="1">#REF!</definedName>
    <definedName name="is_cms_earnings_degw">#REF!</definedName>
    <definedName name="is_cms_earnings_deiw" localSheetId="1">#REF!</definedName>
    <definedName name="is_cms_earnings_deiw">#REF!</definedName>
    <definedName name="is_cms_earnings_denw" localSheetId="1">#REF!</definedName>
    <definedName name="is_cms_earnings_denw">#REF!</definedName>
    <definedName name="is_cms_earnings_desi" localSheetId="1">#REF!</definedName>
    <definedName name="is_cms_earnings_desi">#REF!</definedName>
    <definedName name="is_cms_earnings_dess" localSheetId="1">#REF!</definedName>
    <definedName name="is_cms_earnings_dess">#REF!</definedName>
    <definedName name="is_cms_earnings_dfd" localSheetId="1">#REF!</definedName>
    <definedName name="is_cms_earnings_dfd">#REF!</definedName>
    <definedName name="is_cms_earnings_dgov" localSheetId="1">#REF!</definedName>
    <definedName name="is_cms_earnings_dgov">#REF!</definedName>
    <definedName name="is_cms_earnings_dnet" localSheetId="1">#REF!</definedName>
    <definedName name="is_cms_earnings_dnet">#REF!</definedName>
    <definedName name="is_cms_earnings_dpbg" localSheetId="1">#REF!</definedName>
    <definedName name="is_cms_earnings_dpbg">#REF!</definedName>
    <definedName name="is_cms_earnings_dsol" localSheetId="1">#REF!</definedName>
    <definedName name="is_cms_earnings_dsol">#REF!</definedName>
    <definedName name="is_cms_earnings_eadj" localSheetId="1">#REF!</definedName>
    <definedName name="is_cms_earnings_eadj">#REF!</definedName>
    <definedName name="is_cms_earnings_egov" localSheetId="1">#REF!</definedName>
    <definedName name="is_cms_earnings_egov">#REF!</definedName>
    <definedName name="is_cms_earnings_elec" localSheetId="1">#REF!</definedName>
    <definedName name="is_cms_earnings_elec">#REF!</definedName>
    <definedName name="is_cms_earnings_esvc" localSheetId="1">#REF!</definedName>
    <definedName name="is_cms_earnings_esvc">#REF!</definedName>
    <definedName name="is_cms_earnings_fnco" localSheetId="1">#REF!</definedName>
    <definedName name="is_cms_earnings_fnco">#REF!</definedName>
    <definedName name="is_cms_earnings_fsac" localSheetId="1">#REF!</definedName>
    <definedName name="is_cms_earnings_fsac">#REF!</definedName>
    <definedName name="is_cms_earnings_fsad" localSheetId="1">#REF!</definedName>
    <definedName name="is_cms_earnings_fsad">#REF!</definedName>
    <definedName name="is_cms_earnings_fser" localSheetId="1">#REF!</definedName>
    <definedName name="is_cms_earnings_fser">#REF!</definedName>
    <definedName name="is_cms_earnings_fstp" localSheetId="1">#REF!</definedName>
    <definedName name="is_cms_earnings_fstp">#REF!</definedName>
    <definedName name="is_cms_earnings_gadd" localSheetId="1">#REF!</definedName>
    <definedName name="is_cms_earnings_gadd">#REF!</definedName>
    <definedName name="is_cms_earnings_gadi" localSheetId="1">#REF!</definedName>
    <definedName name="is_cms_earnings_gadi">#REF!</definedName>
    <definedName name="is_cms_earnings_gadj" localSheetId="1">#REF!</definedName>
    <definedName name="is_cms_earnings_gadj">#REF!</definedName>
    <definedName name="is_cms_earnings_gov" localSheetId="1">#REF!</definedName>
    <definedName name="is_cms_earnings_gov">#REF!</definedName>
    <definedName name="is_cms_earnings_govd" localSheetId="1">#REF!</definedName>
    <definedName name="is_cms_earnings_govd">#REF!</definedName>
    <definedName name="is_cms_earnings_gove" localSheetId="1">#REF!</definedName>
    <definedName name="is_cms_earnings_gove">#REF!</definedName>
    <definedName name="is_cms_earnings_make" localSheetId="1">#REF!</definedName>
    <definedName name="is_cms_earnings_make">#REF!</definedName>
    <definedName name="is_cms_earnings_mali" localSheetId="1">#REF!</definedName>
    <definedName name="is_cms_earnings_mali">#REF!</definedName>
    <definedName name="is_cms_earnings_nep" localSheetId="1">#REF!</definedName>
    <definedName name="is_cms_earnings_nep">#REF!</definedName>
    <definedName name="is_cms_earnings_ngov" localSheetId="1">#REF!</definedName>
    <definedName name="is_cms_earnings_ngov">#REF!</definedName>
    <definedName name="is_cms_earnings_npl" localSheetId="1">#REF!</definedName>
    <definedName name="is_cms_earnings_npl">#REF!</definedName>
    <definedName name="is_cms_earnings_resm" localSheetId="1">#REF!</definedName>
    <definedName name="is_cms_earnings_resm">#REF!</definedName>
    <definedName name="is_cms_earnings_rgov" localSheetId="1">#REF!</definedName>
    <definedName name="is_cms_earnings_rgov">#REF!</definedName>
    <definedName name="is_cms_earnings_sols" localSheetId="1">#REF!</definedName>
    <definedName name="is_cms_earnings_sols">#REF!</definedName>
    <definedName name="is_cms_earnings_tam" localSheetId="1">#REF!</definedName>
    <definedName name="is_cms_earnings_tam">#REF!</definedName>
    <definedName name="is_cms_earnings_trea" localSheetId="1">#REF!</definedName>
    <definedName name="is_cms_earnings_trea">#REF!</definedName>
    <definedName name="is_cms_earnings_tsc" localSheetId="1">#REF!</definedName>
    <definedName name="is_cms_earnings_tsc">#REF!</definedName>
    <definedName name="is_cms_earnings_vent" localSheetId="1">#REF!</definedName>
    <definedName name="is_cms_earnings_vent">#REF!</definedName>
    <definedName name="is_cms_earnings_vfs" localSheetId="1">#REF!</definedName>
    <definedName name="is_cms_earnings_vfs">#REF!</definedName>
    <definedName name="is_cms_earnings_watr" localSheetId="1">#REF!</definedName>
    <definedName name="is_cms_earnings_watr">#REF!</definedName>
    <definedName name="is_cms_earnings_west" localSheetId="1">#REF!</definedName>
    <definedName name="is_cms_earnings_west">#REF!</definedName>
    <definedName name="is_com_div_CMDEC" localSheetId="1">#REF!</definedName>
    <definedName name="is_com_div_CMDEC">#REF!</definedName>
    <definedName name="IS_Control_RwHide" localSheetId="1">#REF!</definedName>
    <definedName name="IS_Control_RwHide">#REF!</definedName>
    <definedName name="is_cumchng_crmw" localSheetId="1">#REF!</definedName>
    <definedName name="is_cumchng_crmw">#REF!</definedName>
    <definedName name="is_cumchng_dcom" localSheetId="1">#REF!</definedName>
    <definedName name="is_cumchng_dcom">#REF!</definedName>
    <definedName name="is_cumchng_desi" localSheetId="1">#REF!</definedName>
    <definedName name="is_cumchng_desi">#REF!</definedName>
    <definedName name="is_cumchng_elec" localSheetId="1">#REF!</definedName>
    <definedName name="is_cumchng_elec">#REF!</definedName>
    <definedName name="is_cumchng_esvc" localSheetId="1">#REF!</definedName>
    <definedName name="is_cumchng_esvc">#REF!</definedName>
    <definedName name="is_cumchng_resm" localSheetId="1">#REF!</definedName>
    <definedName name="is_cumchng_resm">#REF!</definedName>
    <definedName name="is_cumchng_trea" localSheetId="1">#REF!</definedName>
    <definedName name="is_cumchng_trea">#REF!</definedName>
    <definedName name="is_depreciation" localSheetId="1">#REF!</definedName>
    <definedName name="is_depreciation">#REF!</definedName>
    <definedName name="is_depreciation_CMDCC" localSheetId="1">#REF!</definedName>
    <definedName name="is_depreciation_CMDCC">#REF!</definedName>
    <definedName name="is_depreciation_CMDEC" localSheetId="1">#REF!</definedName>
    <definedName name="is_depreciation_CMDEC">#REF!</definedName>
    <definedName name="is_depreciation_CMDEG" localSheetId="1">#REF!</definedName>
    <definedName name="is_depreciation_CMDEG">#REF!</definedName>
    <definedName name="is_depreciation_CMELE" localSheetId="1">#REF!</definedName>
    <definedName name="is_depreciation_CMELE">#REF!</definedName>
    <definedName name="is_depreciation_cres" localSheetId="1">#REF!</definedName>
    <definedName name="is_depreciation_cres">#REF!</definedName>
    <definedName name="is_depreciation_crmw" localSheetId="1">#REF!</definedName>
    <definedName name="is_depreciation_crmw">#REF!</definedName>
    <definedName name="is_depreciation_dcc" localSheetId="1">#REF!</definedName>
    <definedName name="is_depreciation_dcc">#REF!</definedName>
    <definedName name="is_depreciation_dccw" localSheetId="1">#REF!</definedName>
    <definedName name="is_depreciation_dccw">#REF!</definedName>
    <definedName name="is_depreciation_dcom" localSheetId="1">#REF!</definedName>
    <definedName name="is_depreciation_dcom">#REF!</definedName>
    <definedName name="is_depreciation_desi" localSheetId="1">#REF!</definedName>
    <definedName name="is_depreciation_desi">#REF!</definedName>
    <definedName name="is_depreciation_dfd" localSheetId="1">#REF!</definedName>
    <definedName name="is_depreciation_dfd">#REF!</definedName>
    <definedName name="is_depreciation_dnet" localSheetId="1">#REF!</definedName>
    <definedName name="is_depreciation_dnet">#REF!</definedName>
    <definedName name="is_depreciation_dpbg" localSheetId="1">#REF!</definedName>
    <definedName name="is_depreciation_dpbg">#REF!</definedName>
    <definedName name="is_depreciation_dsol" localSheetId="1">#REF!</definedName>
    <definedName name="is_depreciation_dsol">#REF!</definedName>
    <definedName name="is_depreciation_elec" localSheetId="1">#REF!</definedName>
    <definedName name="is_depreciation_elec">#REF!</definedName>
    <definedName name="is_depreciation_esvc" localSheetId="1">#REF!</definedName>
    <definedName name="is_depreciation_esvc">#REF!</definedName>
    <definedName name="is_depreciation_fnco" localSheetId="1">#REF!</definedName>
    <definedName name="is_depreciation_fnco">#REF!</definedName>
    <definedName name="is_depreciation_fsac" localSheetId="1">#REF!</definedName>
    <definedName name="is_depreciation_fsac">#REF!</definedName>
    <definedName name="is_depreciation_fstp" localSheetId="1">#REF!</definedName>
    <definedName name="is_depreciation_fstp">#REF!</definedName>
    <definedName name="is_depreciation_gadd" localSheetId="1">#REF!</definedName>
    <definedName name="is_depreciation_gadd">#REF!</definedName>
    <definedName name="is_depreciation_gadi" localSheetId="1">#REF!</definedName>
    <definedName name="is_depreciation_gadi">#REF!</definedName>
    <definedName name="is_depreciation_govd" localSheetId="1">#REF!</definedName>
    <definedName name="is_depreciation_govd">#REF!</definedName>
    <definedName name="is_depreciation_gove" localSheetId="1">#REF!</definedName>
    <definedName name="is_depreciation_gove">#REF!</definedName>
    <definedName name="is_depreciation_nep" localSheetId="1">#REF!</definedName>
    <definedName name="is_depreciation_nep">#REF!</definedName>
    <definedName name="is_depreciation_resm" localSheetId="1">#REF!</definedName>
    <definedName name="is_depreciation_resm">#REF!</definedName>
    <definedName name="is_depreciation_tam" localSheetId="1">#REF!</definedName>
    <definedName name="is_depreciation_tam">#REF!</definedName>
    <definedName name="is_depreciation_trea" localSheetId="1">#REF!</definedName>
    <definedName name="is_depreciation_trea">#REF!</definedName>
    <definedName name="is_depreciation_tsc" localSheetId="1">#REF!</definedName>
    <definedName name="is_depreciation_tsc">#REF!</definedName>
    <definedName name="is_depreciation_vent" localSheetId="1">#REF!</definedName>
    <definedName name="is_depreciation_vent">#REF!</definedName>
    <definedName name="is_discops_crmw" localSheetId="1">#REF!</definedName>
    <definedName name="is_discops_crmw">#REF!</definedName>
    <definedName name="is_discops_dcom" localSheetId="1">#REF!</definedName>
    <definedName name="is_discops_dcom">#REF!</definedName>
    <definedName name="is_discops_desi" localSheetId="1">#REF!</definedName>
    <definedName name="is_discops_desi">#REF!</definedName>
    <definedName name="is_discops_elec" localSheetId="1">#REF!</definedName>
    <definedName name="is_discops_elec">#REF!</definedName>
    <definedName name="is_discops_esvc" localSheetId="1">#REF!</definedName>
    <definedName name="is_discops_esvc">#REF!</definedName>
    <definedName name="is_discops_resm" localSheetId="1">#REF!</definedName>
    <definedName name="is_discops_resm">#REF!</definedName>
    <definedName name="is_discops_trea" localSheetId="1">#REF!</definedName>
    <definedName name="is_discops_trea">#REF!</definedName>
    <definedName name="is_div_payout_CM1DC" localSheetId="1">#REF!</definedName>
    <definedName name="is_div_payout_CM1DC">#REF!</definedName>
    <definedName name="is_div_payout_CM1DE" localSheetId="1">#REF!</definedName>
    <definedName name="is_div_payout_CM1DE">#REF!</definedName>
    <definedName name="is_div_payout_CM1EL" localSheetId="1">#REF!</definedName>
    <definedName name="is_div_payout_CM1EL">#REF!</definedName>
    <definedName name="is_div_payout_CM1NE" localSheetId="1">#REF!</definedName>
    <definedName name="is_div_payout_CM1NE">#REF!</definedName>
    <definedName name="is_div_payout_CM2DC" localSheetId="1">#REF!</definedName>
    <definedName name="is_div_payout_CM2DC">#REF!</definedName>
    <definedName name="is_div_payout_CM2DE" localSheetId="1">#REF!</definedName>
    <definedName name="is_div_payout_CM2DE">#REF!</definedName>
    <definedName name="is_div_payout_CM2EL" localSheetId="1">#REF!</definedName>
    <definedName name="is_div_payout_CM2EL">#REF!</definedName>
    <definedName name="is_div_payout_CM2NE" localSheetId="1">#REF!</definedName>
    <definedName name="is_div_payout_CM2NE">#REF!</definedName>
    <definedName name="is_div_payout_CM3DC" localSheetId="1">#REF!</definedName>
    <definedName name="is_div_payout_CM3DC">#REF!</definedName>
    <definedName name="is_div_payout_CM3DE" localSheetId="1">#REF!</definedName>
    <definedName name="is_div_payout_CM3DE">#REF!</definedName>
    <definedName name="is_div_payout_CM3EL" localSheetId="1">#REF!</definedName>
    <definedName name="is_div_payout_CM3EL">#REF!</definedName>
    <definedName name="is_div_payout_CM3NE" localSheetId="1">#REF!</definedName>
    <definedName name="is_div_payout_CM3NE">#REF!</definedName>
    <definedName name="is_div_payout_CM4DC" localSheetId="1">#REF!</definedName>
    <definedName name="is_div_payout_CM4DC">#REF!</definedName>
    <definedName name="is_div_payout_CM4DE" localSheetId="1">#REF!</definedName>
    <definedName name="is_div_payout_CM4DE">#REF!</definedName>
    <definedName name="is_div_payout_CM4EL" localSheetId="1">#REF!</definedName>
    <definedName name="is_div_payout_CM4EL">#REF!</definedName>
    <definedName name="is_div_payout_CM4NE" localSheetId="1">#REF!</definedName>
    <definedName name="is_div_payout_CM4NE">#REF!</definedName>
    <definedName name="is_div_payout_CM5DC" localSheetId="1">#REF!</definedName>
    <definedName name="is_div_payout_CM5DC">#REF!</definedName>
    <definedName name="is_div_payout_CM5DE" localSheetId="1">#REF!</definedName>
    <definedName name="is_div_payout_CM5DE">#REF!</definedName>
    <definedName name="is_div_payout_CMDCC" localSheetId="1">#REF!</definedName>
    <definedName name="is_div_payout_CMDCC">#REF!</definedName>
    <definedName name="is_div_payout_CMDEC" localSheetId="1">#REF!</definedName>
    <definedName name="is_div_payout_CMDEC">#REF!</definedName>
    <definedName name="is_div_payout_CMDEG" localSheetId="1">#REF!</definedName>
    <definedName name="is_div_payout_CMDEG">#REF!</definedName>
    <definedName name="is_div_payout_CMELE" localSheetId="1">#REF!</definedName>
    <definedName name="is_div_payout_CMELE">#REF!</definedName>
    <definedName name="is_div_payout_CMNEP" localSheetId="1">#REF!</definedName>
    <definedName name="is_div_payout_CMNEP">#REF!</definedName>
    <definedName name="is_div_ps_CM1DC" localSheetId="1">#REF!</definedName>
    <definedName name="is_div_ps_CM1DC">#REF!</definedName>
    <definedName name="is_div_ps_CM1DE" localSheetId="1">#REF!</definedName>
    <definedName name="is_div_ps_CM1DE">#REF!</definedName>
    <definedName name="is_div_ps_CM1EL" localSheetId="1">#REF!</definedName>
    <definedName name="is_div_ps_CM1EL">#REF!</definedName>
    <definedName name="is_div_ps_CM1NE" localSheetId="1">#REF!</definedName>
    <definedName name="is_div_ps_CM1NE">#REF!</definedName>
    <definedName name="is_div_ps_CM2DC" localSheetId="1">#REF!</definedName>
    <definedName name="is_div_ps_CM2DC">#REF!</definedName>
    <definedName name="is_div_ps_CM2DE" localSheetId="1">#REF!</definedName>
    <definedName name="is_div_ps_CM2DE">#REF!</definedName>
    <definedName name="is_div_ps_CM2EL" localSheetId="1">#REF!</definedName>
    <definedName name="is_div_ps_CM2EL">#REF!</definedName>
    <definedName name="is_div_ps_CM2NE" localSheetId="1">#REF!</definedName>
    <definedName name="is_div_ps_CM2NE">#REF!</definedName>
    <definedName name="is_div_ps_CM3DC" localSheetId="1">#REF!</definedName>
    <definedName name="is_div_ps_CM3DC">#REF!</definedName>
    <definedName name="is_div_ps_CM3DE" localSheetId="1">#REF!</definedName>
    <definedName name="is_div_ps_CM3DE">#REF!</definedName>
    <definedName name="is_div_ps_CM3EL" localSheetId="1">#REF!</definedName>
    <definedName name="is_div_ps_CM3EL">#REF!</definedName>
    <definedName name="is_div_ps_CM3NE" localSheetId="1">#REF!</definedName>
    <definedName name="is_div_ps_CM3NE">#REF!</definedName>
    <definedName name="is_div_ps_CM4DC" localSheetId="1">#REF!</definedName>
    <definedName name="is_div_ps_CM4DC">#REF!</definedName>
    <definedName name="is_div_ps_CM4DE" localSheetId="1">#REF!</definedName>
    <definedName name="is_div_ps_CM4DE">#REF!</definedName>
    <definedName name="is_div_ps_CM4EL" localSheetId="1">#REF!</definedName>
    <definedName name="is_div_ps_CM4EL">#REF!</definedName>
    <definedName name="is_div_ps_CM4NE" localSheetId="1">#REF!</definedName>
    <definedName name="is_div_ps_CM4NE">#REF!</definedName>
    <definedName name="is_div_ps_CM5DC" localSheetId="1">#REF!</definedName>
    <definedName name="is_div_ps_CM5DC">#REF!</definedName>
    <definedName name="is_div_ps_CM5DE" localSheetId="1">#REF!</definedName>
    <definedName name="is_div_ps_CM5DE">#REF!</definedName>
    <definedName name="is_div_ps_CMDCC" localSheetId="1">#REF!</definedName>
    <definedName name="is_div_ps_CMDCC">#REF!</definedName>
    <definedName name="is_div_ps_CMDEC" localSheetId="1">#REF!</definedName>
    <definedName name="is_div_ps_CMDEC">#REF!</definedName>
    <definedName name="is_div_ps_CMDEG" localSheetId="1">#REF!</definedName>
    <definedName name="is_div_ps_CMDEG">#REF!</definedName>
    <definedName name="is_div_ps_CMELE" localSheetId="1">#REF!</definedName>
    <definedName name="is_div_ps_CMELE">#REF!</definedName>
    <definedName name="is_div_ps_CMNEP" localSheetId="1">#REF!</definedName>
    <definedName name="is_div_ps_CMNEP">#REF!</definedName>
    <definedName name="is_ebit" localSheetId="1">#REF!</definedName>
    <definedName name="is_ebit">#REF!</definedName>
    <definedName name="is_ebit_0" localSheetId="1">#REF!</definedName>
    <definedName name="is_ebit_0">#REF!</definedName>
    <definedName name="is_ebit_act_act" localSheetId="1">#REF!</definedName>
    <definedName name="is_ebit_act_act">#REF!</definedName>
    <definedName name="is_ebit_act_ANPL" localSheetId="1">#REF!</definedName>
    <definedName name="is_ebit_act_ANPL">#REF!</definedName>
    <definedName name="is_ebit_act_APIP" localSheetId="1">#REF!</definedName>
    <definedName name="is_ebit_act_APIP">#REF!</definedName>
    <definedName name="is_ebit_act_CMDCC" localSheetId="1">#REF!</definedName>
    <definedName name="is_ebit_act_CMDCC">#REF!</definedName>
    <definedName name="is_ebit_act_CMDEC" localSheetId="1">#REF!</definedName>
    <definedName name="is_ebit_act_CMDEC">#REF!</definedName>
    <definedName name="is_ebit_act_CMELE" localSheetId="1">#REF!</definedName>
    <definedName name="is_ebit_act_CMELE">#REF!</definedName>
    <definedName name="is_ebit_act_CMNEP" localSheetId="1">#REF!</definedName>
    <definedName name="is_ebit_act_CMNEP">#REF!</definedName>
    <definedName name="is_ebit_act_cres" localSheetId="1">#REF!</definedName>
    <definedName name="is_ebit_act_cres">#REF!</definedName>
    <definedName name="is_ebit_act_dcc" localSheetId="1">#REF!</definedName>
    <definedName name="is_ebit_act_dcc">#REF!</definedName>
    <definedName name="is_ebit_act_dcom" localSheetId="1">#REF!</definedName>
    <definedName name="is_ebit_act_dcom">#REF!</definedName>
    <definedName name="is_ebit_act_desi" localSheetId="1">#REF!</definedName>
    <definedName name="is_ebit_act_desi">#REF!</definedName>
    <definedName name="is_ebit_act_dfd" localSheetId="1">#REF!</definedName>
    <definedName name="is_ebit_act_dfd">#REF!</definedName>
    <definedName name="is_ebit_act_dnet" localSheetId="1">#REF!</definedName>
    <definedName name="is_ebit_act_dnet">#REF!</definedName>
    <definedName name="is_ebit_act_dsol" localSheetId="1">#REF!</definedName>
    <definedName name="is_ebit_act_dsol">#REF!</definedName>
    <definedName name="is_ebit_act_eso" localSheetId="1">#REF!</definedName>
    <definedName name="is_ebit_act_eso">#REF!</definedName>
    <definedName name="is_ebit_act_exitem" localSheetId="1">#REF!</definedName>
    <definedName name="is_ebit_act_exitem">#REF!</definedName>
    <definedName name="is_ebit_act_fsac" localSheetId="1">#REF!</definedName>
    <definedName name="is_ebit_act_fsac">#REF!</definedName>
    <definedName name="is_ebit_act_gadd" localSheetId="1">#REF!</definedName>
    <definedName name="is_ebit_act_gadd">#REF!</definedName>
    <definedName name="is_ebit_act_gadi" localSheetId="1">#REF!</definedName>
    <definedName name="is_ebit_act_gadi">#REF!</definedName>
    <definedName name="is_ebit_act_gadn" localSheetId="1">#REF!</definedName>
    <definedName name="is_ebit_act_gadn">#REF!</definedName>
    <definedName name="is_ebit_act_MWP" localSheetId="1">#REF!</definedName>
    <definedName name="is_ebit_act_MWP">#REF!</definedName>
    <definedName name="is_ebit_act_NEP" localSheetId="1">#REF!</definedName>
    <definedName name="is_ebit_act_NEP">#REF!</definedName>
    <definedName name="is_ebit_act_NPL" localSheetId="1">#REF!</definedName>
    <definedName name="is_ebit_act_NPL">#REF!</definedName>
    <definedName name="is_ebit_act_tam" localSheetId="1">#REF!</definedName>
    <definedName name="is_ebit_act_tam">#REF!</definedName>
    <definedName name="is_ebit_act_watr" localSheetId="1">#REF!</definedName>
    <definedName name="is_ebit_act_watr">#REF!</definedName>
    <definedName name="is_ebit_adj_CM1EL" localSheetId="1">#REF!</definedName>
    <definedName name="is_ebit_adj_CM1EL">#REF!</definedName>
    <definedName name="is_ebit_adj_CM2EL" localSheetId="1">#REF!</definedName>
    <definedName name="is_ebit_adj_CM2EL">#REF!</definedName>
    <definedName name="is_ebit_adj_CM3EL" localSheetId="1">#REF!</definedName>
    <definedName name="is_ebit_adj_CM3EL">#REF!</definedName>
    <definedName name="is_ebit_adj_CM4EL" localSheetId="1">#REF!</definedName>
    <definedName name="is_ebit_adj_CM4EL">#REF!</definedName>
    <definedName name="is_ebit_adj_CMELE" localSheetId="1">#REF!</definedName>
    <definedName name="is_ebit_adj_CMELE">#REF!</definedName>
    <definedName name="is_ebit_ambr" localSheetId="1">#REF!</definedName>
    <definedName name="is_ebit_ambr">#REF!</definedName>
    <definedName name="is_ebit_asst" localSheetId="1">#REF!</definedName>
    <definedName name="is_ebit_asst">#REF!</definedName>
    <definedName name="is_ebit_capx" localSheetId="1">#REF!</definedName>
    <definedName name="is_ebit_capx">#REF!</definedName>
    <definedName name="is_ebit_CM1DC" localSheetId="1">#REF!</definedName>
    <definedName name="is_ebit_CM1DC">#REF!</definedName>
    <definedName name="is_ebit_CM1DE" localSheetId="1">#REF!</definedName>
    <definedName name="is_ebit_CM1DE">#REF!</definedName>
    <definedName name="is_ebit_CM1EL" localSheetId="1">#REF!</definedName>
    <definedName name="is_ebit_CM1EL">#REF!</definedName>
    <definedName name="is_ebit_CM1NE" localSheetId="1">#REF!</definedName>
    <definedName name="is_ebit_CM1NE">#REF!</definedName>
    <definedName name="is_ebit_CM2DC" localSheetId="1">#REF!</definedName>
    <definedName name="is_ebit_CM2DC">#REF!</definedName>
    <definedName name="is_ebit_CM2DE" localSheetId="1">#REF!</definedName>
    <definedName name="is_ebit_CM2DE">#REF!</definedName>
    <definedName name="is_ebit_CM2EL" localSheetId="1">#REF!</definedName>
    <definedName name="is_ebit_CM2EL">#REF!</definedName>
    <definedName name="is_ebit_CM2NE" localSheetId="1">#REF!</definedName>
    <definedName name="is_ebit_CM2NE">#REF!</definedName>
    <definedName name="is_ebit_CM3DC" localSheetId="1">#REF!</definedName>
    <definedName name="is_ebit_CM3DC">#REF!</definedName>
    <definedName name="is_ebit_CM3DE" localSheetId="1">#REF!</definedName>
    <definedName name="is_ebit_CM3DE">#REF!</definedName>
    <definedName name="is_ebit_CM3EL" localSheetId="1">#REF!</definedName>
    <definedName name="is_ebit_CM3EL">#REF!</definedName>
    <definedName name="is_ebit_CM3NE" localSheetId="1">#REF!</definedName>
    <definedName name="is_ebit_CM3NE">#REF!</definedName>
    <definedName name="is_ebit_CM4DC" localSheetId="1">#REF!</definedName>
    <definedName name="is_ebit_CM4DC">#REF!</definedName>
    <definedName name="is_ebit_CM4DE" localSheetId="1">#REF!</definedName>
    <definedName name="is_ebit_CM4DE">#REF!</definedName>
    <definedName name="is_ebit_CM4EL" localSheetId="1">#REF!</definedName>
    <definedName name="is_ebit_CM4EL">#REF!</definedName>
    <definedName name="is_ebit_CM4NE" localSheetId="1">#REF!</definedName>
    <definedName name="is_ebit_CM4NE">#REF!</definedName>
    <definedName name="is_ebit_CM5DC" localSheetId="1">#REF!</definedName>
    <definedName name="is_ebit_CM5DC">#REF!</definedName>
    <definedName name="is_ebit_CM5DE" localSheetId="1">#REF!</definedName>
    <definedName name="is_ebit_CM5DE">#REF!</definedName>
    <definedName name="is_ebit_CMDCC" localSheetId="1">#REF!</definedName>
    <definedName name="is_ebit_CMDCC">#REF!</definedName>
    <definedName name="is_ebit_CMDEC" localSheetId="1">#REF!</definedName>
    <definedName name="is_ebit_CMDEC">#REF!</definedName>
    <definedName name="is_ebit_CMDEG" localSheetId="1">#REF!</definedName>
    <definedName name="is_ebit_CMDEG">#REF!</definedName>
    <definedName name="is_ebit_CMELE" localSheetId="1">#REF!</definedName>
    <definedName name="is_ebit_CMELE">#REF!</definedName>
    <definedName name="is_ebit_CMNEP" localSheetId="1">#REF!</definedName>
    <definedName name="is_ebit_CMNEP">#REF!</definedName>
    <definedName name="is_ebit_corp" localSheetId="1">#REF!</definedName>
    <definedName name="is_ebit_corp">#REF!</definedName>
    <definedName name="is_ebit_cres" localSheetId="1">#REF!</definedName>
    <definedName name="is_ebit_cres">#REF!</definedName>
    <definedName name="is_ebit_crmw" localSheetId="1">#REF!</definedName>
    <definedName name="is_ebit_crmw">#REF!</definedName>
    <definedName name="is_ebit_dadj" localSheetId="1">#REF!</definedName>
    <definedName name="is_ebit_dadj">#REF!</definedName>
    <definedName name="is_ebit_dcc" localSheetId="1">#REF!</definedName>
    <definedName name="is_ebit_dcc">#REF!</definedName>
    <definedName name="is_ebit_dccw" localSheetId="1">#REF!</definedName>
    <definedName name="is_ebit_dccw">#REF!</definedName>
    <definedName name="is_ebit_dcom" localSheetId="1">#REF!</definedName>
    <definedName name="is_ebit_dcom">#REF!</definedName>
    <definedName name="is_ebit_degw" localSheetId="1">#REF!</definedName>
    <definedName name="is_ebit_degw">#REF!</definedName>
    <definedName name="is_ebit_deiw" localSheetId="1">#REF!</definedName>
    <definedName name="is_ebit_deiw">#REF!</definedName>
    <definedName name="is_ebit_denw" localSheetId="1">#REF!</definedName>
    <definedName name="is_ebit_denw">#REF!</definedName>
    <definedName name="is_ebit_desi" localSheetId="1">#REF!</definedName>
    <definedName name="is_ebit_desi">#REF!</definedName>
    <definedName name="is_ebit_dess" localSheetId="1">#REF!</definedName>
    <definedName name="is_ebit_dess">#REF!</definedName>
    <definedName name="is_ebit_dfd" localSheetId="1">#REF!</definedName>
    <definedName name="is_ebit_dfd">#REF!</definedName>
    <definedName name="is_ebit_dgov" localSheetId="1">#REF!</definedName>
    <definedName name="is_ebit_dgov">#REF!</definedName>
    <definedName name="is_ebit_dnet" localSheetId="1">#REF!</definedName>
    <definedName name="is_ebit_dnet">#REF!</definedName>
    <definedName name="is_ebit_dpbg" localSheetId="1">#REF!</definedName>
    <definedName name="is_ebit_dpbg">#REF!</definedName>
    <definedName name="is_ebit_dsol" localSheetId="1">#REF!</definedName>
    <definedName name="is_ebit_dsol">#REF!</definedName>
    <definedName name="is_ebit_eadj" localSheetId="1">#REF!</definedName>
    <definedName name="is_ebit_eadj">#REF!</definedName>
    <definedName name="is_ebit_egov" localSheetId="1">#REF!</definedName>
    <definedName name="is_ebit_egov">#REF!</definedName>
    <definedName name="is_ebit_elec" localSheetId="1">#REF!</definedName>
    <definedName name="is_ebit_elec">#REF!</definedName>
    <definedName name="is_ebit_eso" localSheetId="1">#REF!</definedName>
    <definedName name="is_ebit_eso">#REF!</definedName>
    <definedName name="is_ebit_esvc" localSheetId="1">#REF!</definedName>
    <definedName name="is_ebit_esvc">#REF!</definedName>
    <definedName name="is_ebit_etrn" localSheetId="1">#REF!</definedName>
    <definedName name="is_ebit_etrn">#REF!</definedName>
    <definedName name="is_ebit_exitem" localSheetId="1">#REF!</definedName>
    <definedName name="is_ebit_exitem">#REF!</definedName>
    <definedName name="is_ebit_fnco" localSheetId="1">#REF!</definedName>
    <definedName name="is_ebit_fnco">#REF!</definedName>
    <definedName name="is_ebit_fsac" localSheetId="1">#REF!</definedName>
    <definedName name="is_ebit_fsac">#REF!</definedName>
    <definedName name="is_ebit_fsad" localSheetId="1">#REF!</definedName>
    <definedName name="is_ebit_fsad">#REF!</definedName>
    <definedName name="is_ebit_fser" localSheetId="1">#REF!</definedName>
    <definedName name="is_ebit_fser">#REF!</definedName>
    <definedName name="is_ebit_fstp" localSheetId="1">#REF!</definedName>
    <definedName name="is_ebit_fstp">#REF!</definedName>
    <definedName name="is_ebit_gaap_CM1DC" localSheetId="1">#REF!</definedName>
    <definedName name="is_ebit_gaap_CM1DC">#REF!</definedName>
    <definedName name="is_ebit_gaap_CM1DE" localSheetId="1">#REF!</definedName>
    <definedName name="is_ebit_gaap_CM1DE">#REF!</definedName>
    <definedName name="is_ebit_gaap_CM1EL" localSheetId="1">#REF!</definedName>
    <definedName name="is_ebit_gaap_CM1EL">#REF!</definedName>
    <definedName name="is_ebit_gaap_CM1NE" localSheetId="1">#REF!</definedName>
    <definedName name="is_ebit_gaap_CM1NE">#REF!</definedName>
    <definedName name="is_ebit_gaap_CM2DC" localSheetId="1">#REF!</definedName>
    <definedName name="is_ebit_gaap_CM2DC">#REF!</definedName>
    <definedName name="is_ebit_gaap_CM2DE" localSheetId="1">#REF!</definedName>
    <definedName name="is_ebit_gaap_CM2DE">#REF!</definedName>
    <definedName name="is_ebit_gaap_CM2EL" localSheetId="1">#REF!</definedName>
    <definedName name="is_ebit_gaap_CM2EL">#REF!</definedName>
    <definedName name="is_ebit_gaap_CM2NE" localSheetId="1">#REF!</definedName>
    <definedName name="is_ebit_gaap_CM2NE">#REF!</definedName>
    <definedName name="is_ebit_gaap_CM3DC" localSheetId="1">#REF!</definedName>
    <definedName name="is_ebit_gaap_CM3DC">#REF!</definedName>
    <definedName name="is_ebit_gaap_CM3DE" localSheetId="1">#REF!</definedName>
    <definedName name="is_ebit_gaap_CM3DE">#REF!</definedName>
    <definedName name="is_ebit_gaap_CM3EL" localSheetId="1">#REF!</definedName>
    <definedName name="is_ebit_gaap_CM3EL">#REF!</definedName>
    <definedName name="is_ebit_gaap_CM3NE" localSheetId="1">#REF!</definedName>
    <definedName name="is_ebit_gaap_CM3NE">#REF!</definedName>
    <definedName name="is_ebit_gaap_CM4DC" localSheetId="1">#REF!</definedName>
    <definedName name="is_ebit_gaap_CM4DC">#REF!</definedName>
    <definedName name="is_ebit_gaap_CM4DE" localSheetId="1">#REF!</definedName>
    <definedName name="is_ebit_gaap_CM4DE">#REF!</definedName>
    <definedName name="is_ebit_gaap_CM4EL" localSheetId="1">#REF!</definedName>
    <definedName name="is_ebit_gaap_CM4EL">#REF!</definedName>
    <definedName name="is_ebit_gaap_CM4NE" localSheetId="1">#REF!</definedName>
    <definedName name="is_ebit_gaap_CM4NE">#REF!</definedName>
    <definedName name="is_ebit_gaap_CM5DC" localSheetId="1">#REF!</definedName>
    <definedName name="is_ebit_gaap_CM5DC">#REF!</definedName>
    <definedName name="is_ebit_gaap_CM5DE" localSheetId="1">#REF!</definedName>
    <definedName name="is_ebit_gaap_CM5DE">#REF!</definedName>
    <definedName name="is_ebit_gaap_CMDCC" localSheetId="1">#REF!</definedName>
    <definedName name="is_ebit_gaap_CMDCC">#REF!</definedName>
    <definedName name="is_ebit_gaap_CMDEC" localSheetId="1">#REF!</definedName>
    <definedName name="is_ebit_gaap_CMDEC">#REF!</definedName>
    <definedName name="is_ebit_gaap_CMDEG" localSheetId="1">#REF!</definedName>
    <definedName name="is_ebit_gaap_CMDEG">#REF!</definedName>
    <definedName name="is_ebit_gaap_CMELE" localSheetId="1">#REF!</definedName>
    <definedName name="is_ebit_gaap_CMELE">#REF!</definedName>
    <definedName name="is_ebit_gaap_CMNEP" localSheetId="1">#REF!</definedName>
    <definedName name="is_ebit_gaap_CMNEP">#REF!</definedName>
    <definedName name="is_ebit_gaap_dpbg" localSheetId="1">#REF!</definedName>
    <definedName name="is_ebit_gaap_dpbg">#REF!</definedName>
    <definedName name="is_ebit_gaap_etrn" localSheetId="1">#REF!</definedName>
    <definedName name="is_ebit_gaap_etrn">#REF!</definedName>
    <definedName name="is_ebit_gaap_nep" localSheetId="1">#REF!</definedName>
    <definedName name="is_ebit_gaap_nep">#REF!</definedName>
    <definedName name="is_ebit_gaap_tsc" localSheetId="1">#REF!</definedName>
    <definedName name="is_ebit_gaap_tsc">#REF!</definedName>
    <definedName name="is_ebit_gadd" localSheetId="1">#REF!</definedName>
    <definedName name="is_ebit_gadd">#REF!</definedName>
    <definedName name="is_ebit_gadi" localSheetId="1">#REF!</definedName>
    <definedName name="is_ebit_gadi">#REF!</definedName>
    <definedName name="is_ebit_gadj" localSheetId="1">#REF!</definedName>
    <definedName name="is_ebit_gadj">#REF!</definedName>
    <definedName name="is_ebit_gov" localSheetId="1">#REF!</definedName>
    <definedName name="is_ebit_gov">#REF!</definedName>
    <definedName name="is_ebit_govd" localSheetId="1">#REF!</definedName>
    <definedName name="is_ebit_govd">#REF!</definedName>
    <definedName name="is_ebit_gove" localSheetId="1">#REF!</definedName>
    <definedName name="is_ebit_gove">#REF!</definedName>
    <definedName name="is_ebit_gross_CM1DC" localSheetId="1">#REF!</definedName>
    <definedName name="is_ebit_gross_CM1DC">#REF!</definedName>
    <definedName name="is_ebit_gross_CM1DE" localSheetId="1">#REF!</definedName>
    <definedName name="is_ebit_gross_CM1DE">#REF!</definedName>
    <definedName name="is_ebit_gross_CM1EL" localSheetId="1">#REF!</definedName>
    <definedName name="is_ebit_gross_CM1EL">#REF!</definedName>
    <definedName name="is_ebit_gross_CM1NE" localSheetId="1">#REF!</definedName>
    <definedName name="is_ebit_gross_CM1NE">#REF!</definedName>
    <definedName name="is_ebit_gross_CM2DC" localSheetId="1">#REF!</definedName>
    <definedName name="is_ebit_gross_CM2DC">#REF!</definedName>
    <definedName name="is_ebit_gross_CM2DE" localSheetId="1">#REF!</definedName>
    <definedName name="is_ebit_gross_CM2DE">#REF!</definedName>
    <definedName name="is_ebit_gross_CM2EL" localSheetId="1">#REF!</definedName>
    <definedName name="is_ebit_gross_CM2EL">#REF!</definedName>
    <definedName name="is_ebit_gross_CM2NE" localSheetId="1">#REF!</definedName>
    <definedName name="is_ebit_gross_CM2NE">#REF!</definedName>
    <definedName name="is_ebit_gross_CM3DC" localSheetId="1">#REF!</definedName>
    <definedName name="is_ebit_gross_CM3DC">#REF!</definedName>
    <definedName name="is_ebit_gross_CM3DE" localSheetId="1">#REF!</definedName>
    <definedName name="is_ebit_gross_CM3DE">#REF!</definedName>
    <definedName name="is_ebit_gross_CM3EL" localSheetId="1">#REF!</definedName>
    <definedName name="is_ebit_gross_CM3EL">#REF!</definedName>
    <definedName name="is_ebit_gross_CM3NE" localSheetId="1">#REF!</definedName>
    <definedName name="is_ebit_gross_CM3NE">#REF!</definedName>
    <definedName name="is_ebit_gross_CM4DC" localSheetId="1">#REF!</definedName>
    <definedName name="is_ebit_gross_CM4DC">#REF!</definedName>
    <definedName name="is_ebit_gross_CM4DE" localSheetId="1">#REF!</definedName>
    <definedName name="is_ebit_gross_CM4DE">#REF!</definedName>
    <definedName name="is_ebit_gross_CM4EL" localSheetId="1">#REF!</definedName>
    <definedName name="is_ebit_gross_CM4EL">#REF!</definedName>
    <definedName name="is_ebit_gross_CM4NE" localSheetId="1">#REF!</definedName>
    <definedName name="is_ebit_gross_CM4NE">#REF!</definedName>
    <definedName name="is_ebit_gross_CM5DC" localSheetId="1">#REF!</definedName>
    <definedName name="is_ebit_gross_CM5DC">#REF!</definedName>
    <definedName name="is_ebit_gross_CM5DE" localSheetId="1">#REF!</definedName>
    <definedName name="is_ebit_gross_CM5DE">#REF!</definedName>
    <definedName name="is_ebit_gross_CMDCC" localSheetId="1">#REF!</definedName>
    <definedName name="is_ebit_gross_CMDCC">#REF!</definedName>
    <definedName name="is_ebit_gross_CMDEC" localSheetId="1">#REF!</definedName>
    <definedName name="is_ebit_gross_CMDEC">#REF!</definedName>
    <definedName name="is_ebit_gross_CMELE" localSheetId="1">#REF!</definedName>
    <definedName name="is_ebit_gross_CMELE">#REF!</definedName>
    <definedName name="is_ebit_gross_CMNEP" localSheetId="1">#REF!</definedName>
    <definedName name="is_ebit_gross_CMNEP">#REF!</definedName>
    <definedName name="is_ebit_make" localSheetId="1">#REF!</definedName>
    <definedName name="is_ebit_make">#REF!</definedName>
    <definedName name="is_ebit_mali" localSheetId="1">#REF!</definedName>
    <definedName name="is_ebit_mali">#REF!</definedName>
    <definedName name="is_ebit_mwp" localSheetId="1">#REF!</definedName>
    <definedName name="is_ebit_mwp">#REF!</definedName>
    <definedName name="is_ebit_nep" localSheetId="1">#REF!</definedName>
    <definedName name="is_ebit_nep">#REF!</definedName>
    <definedName name="is_ebit_ngov" localSheetId="1">#REF!</definedName>
    <definedName name="is_ebit_ngov">#REF!</definedName>
    <definedName name="is_ebit_npl" localSheetId="1">#REF!</definedName>
    <definedName name="is_ebit_npl">#REF!</definedName>
    <definedName name="is_ebit_resm" localSheetId="1">#REF!</definedName>
    <definedName name="is_ebit_resm">#REF!</definedName>
    <definedName name="is_ebit_rgov" localSheetId="1">#REF!</definedName>
    <definedName name="is_ebit_rgov">#REF!</definedName>
    <definedName name="is_ebit_rmwp" localSheetId="1">#REF!</definedName>
    <definedName name="is_ebit_rmwp">#REF!</definedName>
    <definedName name="is_ebit_rode" localSheetId="1">#REF!</definedName>
    <definedName name="is_ebit_rode">#REF!</definedName>
    <definedName name="is_ebit_sols" localSheetId="1">#REF!</definedName>
    <definedName name="is_ebit_sols">#REF!</definedName>
    <definedName name="is_ebit_tam" localSheetId="1">#REF!</definedName>
    <definedName name="is_ebit_tam">#REF!</definedName>
    <definedName name="is_ebit_trea" localSheetId="1">#REF!</definedName>
    <definedName name="is_ebit_trea">#REF!</definedName>
    <definedName name="is_ebit_tsc" localSheetId="1">#REF!</definedName>
    <definedName name="is_ebit_tsc">#REF!</definedName>
    <definedName name="is_ebit_vent" localSheetId="1">#REF!</definedName>
    <definedName name="is_ebit_vent">#REF!</definedName>
    <definedName name="is_ebit_vfs" localSheetId="1">#REF!</definedName>
    <definedName name="is_ebit_vfs">#REF!</definedName>
    <definedName name="is_ebit_watr" localSheetId="1">#REF!</definedName>
    <definedName name="is_ebit_watr">#REF!</definedName>
    <definedName name="is_ebit_west" localSheetId="1">#REF!</definedName>
    <definedName name="is_ebit_west">#REF!</definedName>
    <definedName name="is_ebit_wolv" localSheetId="1">#REF!</definedName>
    <definedName name="is_ebit_wolv">#REF!</definedName>
    <definedName name="is_ebitg" localSheetId="1">#REF!</definedName>
    <definedName name="is_ebitg">#REF!</definedName>
    <definedName name="is_ebitg_ambr" localSheetId="1">#REF!</definedName>
    <definedName name="is_ebitg_ambr">#REF!</definedName>
    <definedName name="is_ebitg_asst" localSheetId="1">#REF!</definedName>
    <definedName name="is_ebitg_asst">#REF!</definedName>
    <definedName name="is_ebitg_capx" localSheetId="1">#REF!</definedName>
    <definedName name="is_ebitg_capx">#REF!</definedName>
    <definedName name="is_ebitg_corp" localSheetId="1">#REF!</definedName>
    <definedName name="is_ebitg_corp">#REF!</definedName>
    <definedName name="is_ebitg_cres" localSheetId="1">#REF!</definedName>
    <definedName name="is_ebitg_cres">#REF!</definedName>
    <definedName name="is_ebitg_dcc" localSheetId="1">#REF!</definedName>
    <definedName name="is_ebitg_dcc">#REF!</definedName>
    <definedName name="is_ebitg_dcom" localSheetId="1">#REF!</definedName>
    <definedName name="is_ebitg_dcom">#REF!</definedName>
    <definedName name="is_ebitg_desi" localSheetId="1">#REF!</definedName>
    <definedName name="is_ebitg_desi">#REF!</definedName>
    <definedName name="is_ebitg_dfd" localSheetId="1">#REF!</definedName>
    <definedName name="is_ebitg_dfd">#REF!</definedName>
    <definedName name="is_ebitg_dnet" localSheetId="1">#REF!</definedName>
    <definedName name="is_ebitg_dnet">#REF!</definedName>
    <definedName name="is_ebitg_dsol" localSheetId="1">#REF!</definedName>
    <definedName name="is_ebitg_dsol">#REF!</definedName>
    <definedName name="is_ebitg_eadj" localSheetId="1">#REF!</definedName>
    <definedName name="is_ebitg_eadj">#REF!</definedName>
    <definedName name="is_ebitg_elec" localSheetId="1">#REF!</definedName>
    <definedName name="is_ebitg_elec">#REF!</definedName>
    <definedName name="is_ebitg_esvc" localSheetId="1">#REF!</definedName>
    <definedName name="is_ebitg_esvc">#REF!</definedName>
    <definedName name="is_ebitg_fnco" localSheetId="1">#REF!</definedName>
    <definedName name="is_ebitg_fnco">#REF!</definedName>
    <definedName name="is_ebitg_fsac" localSheetId="1">#REF!</definedName>
    <definedName name="is_ebitg_fsac">#REF!</definedName>
    <definedName name="is_ebitg_fser" localSheetId="1">#REF!</definedName>
    <definedName name="is_ebitg_fser">#REF!</definedName>
    <definedName name="is_ebitg_fstp" localSheetId="1">#REF!</definedName>
    <definedName name="is_ebitg_fstp">#REF!</definedName>
    <definedName name="is_ebitg_gadd" localSheetId="1">#REF!</definedName>
    <definedName name="is_ebitg_gadd">#REF!</definedName>
    <definedName name="is_ebitg_gadi" localSheetId="1">#REF!</definedName>
    <definedName name="is_ebitg_gadi">#REF!</definedName>
    <definedName name="is_ebitg_mali" localSheetId="1">#REF!</definedName>
    <definedName name="is_ebitg_mali">#REF!</definedName>
    <definedName name="is_ebitg_nep" localSheetId="1">#REF!</definedName>
    <definedName name="is_ebitg_nep">#REF!</definedName>
    <definedName name="is_ebitg_npl" localSheetId="1">#REF!</definedName>
    <definedName name="is_ebitg_npl">#REF!</definedName>
    <definedName name="is_ebitg_resm" localSheetId="1">#REF!</definedName>
    <definedName name="is_ebitg_resm">#REF!</definedName>
    <definedName name="is_ebitg_tam" localSheetId="1">#REF!</definedName>
    <definedName name="is_ebitg_tam">#REF!</definedName>
    <definedName name="is_ebitg_vent" localSheetId="1">#REF!</definedName>
    <definedName name="is_ebitg_vent">#REF!</definedName>
    <definedName name="is_ebitg_watr" localSheetId="1">#REF!</definedName>
    <definedName name="is_ebitg_watr">#REF!</definedName>
    <definedName name="is_ebitg2" localSheetId="1">#REF!</definedName>
    <definedName name="is_ebitg2">#REF!</definedName>
    <definedName name="is_ebitm" localSheetId="1">#REF!</definedName>
    <definedName name="is_ebitm">#REF!</definedName>
    <definedName name="is_ebitm_0" localSheetId="1">#REF!</definedName>
    <definedName name="is_ebitm_0">#REF!</definedName>
    <definedName name="is_ebitm_ambr" localSheetId="1">#REF!</definedName>
    <definedName name="is_ebitm_ambr">#REF!</definedName>
    <definedName name="is_ebitm_asst" localSheetId="1">#REF!</definedName>
    <definedName name="is_ebitm_asst">#REF!</definedName>
    <definedName name="is_ebitm_capx" localSheetId="1">#REF!</definedName>
    <definedName name="is_ebitm_capx">#REF!</definedName>
    <definedName name="is_ebitm_corp" localSheetId="1">#REF!</definedName>
    <definedName name="is_ebitm_corp">#REF!</definedName>
    <definedName name="is_ebitm_cres" localSheetId="1">#REF!</definedName>
    <definedName name="is_ebitm_cres">#REF!</definedName>
    <definedName name="is_ebitm_crmw" localSheetId="1">#REF!</definedName>
    <definedName name="is_ebitm_crmw">#REF!</definedName>
    <definedName name="is_ebitm_dadj" localSheetId="1">#REF!</definedName>
    <definedName name="is_ebitm_dadj">#REF!</definedName>
    <definedName name="is_ebitm_dcc" localSheetId="1">#REF!</definedName>
    <definedName name="is_ebitm_dcc">#REF!</definedName>
    <definedName name="is_ebitm_dccw" localSheetId="1">#REF!</definedName>
    <definedName name="is_ebitm_dccw">#REF!</definedName>
    <definedName name="is_ebitm_dcom" localSheetId="1">#REF!</definedName>
    <definedName name="is_ebitm_dcom">#REF!</definedName>
    <definedName name="is_ebitm_degw" localSheetId="1">#REF!</definedName>
    <definedName name="is_ebitm_degw">#REF!</definedName>
    <definedName name="is_ebitm_deiw" localSheetId="1">#REF!</definedName>
    <definedName name="is_ebitm_deiw">#REF!</definedName>
    <definedName name="is_ebitm_denw" localSheetId="1">#REF!</definedName>
    <definedName name="is_ebitm_denw">#REF!</definedName>
    <definedName name="is_ebitm_desi" localSheetId="1">#REF!</definedName>
    <definedName name="is_ebitm_desi">#REF!</definedName>
    <definedName name="is_ebitm_dess" localSheetId="1">#REF!</definedName>
    <definedName name="is_ebitm_dess">#REF!</definedName>
    <definedName name="is_ebitm_dfd" localSheetId="1">#REF!</definedName>
    <definedName name="is_ebitm_dfd">#REF!</definedName>
    <definedName name="is_ebitm_dgov" localSheetId="1">#REF!</definedName>
    <definedName name="is_ebitm_dgov">#REF!</definedName>
    <definedName name="is_ebitm_dnet" localSheetId="1">#REF!</definedName>
    <definedName name="is_ebitm_dnet">#REF!</definedName>
    <definedName name="is_ebitm_dpbg" localSheetId="1">#REF!</definedName>
    <definedName name="is_ebitm_dpbg">#REF!</definedName>
    <definedName name="is_ebitm_dsol" localSheetId="1">#REF!</definedName>
    <definedName name="is_ebitm_dsol">#REF!</definedName>
    <definedName name="is_ebitm_eadj" localSheetId="1">#REF!</definedName>
    <definedName name="is_ebitm_eadj">#REF!</definedName>
    <definedName name="is_ebitm_egov" localSheetId="1">#REF!</definedName>
    <definedName name="is_ebitm_egov">#REF!</definedName>
    <definedName name="is_ebitm_elec" localSheetId="1">#REF!</definedName>
    <definedName name="is_ebitm_elec">#REF!</definedName>
    <definedName name="is_ebitm_eso" localSheetId="1">#REF!</definedName>
    <definedName name="is_ebitm_eso">#REF!</definedName>
    <definedName name="is_ebitm_esvc" localSheetId="1">#REF!</definedName>
    <definedName name="is_ebitm_esvc">#REF!</definedName>
    <definedName name="is_ebitm_fnco" localSheetId="1">#REF!</definedName>
    <definedName name="is_ebitm_fnco">#REF!</definedName>
    <definedName name="is_ebitm_fsac" localSheetId="1">#REF!</definedName>
    <definedName name="is_ebitm_fsac">#REF!</definedName>
    <definedName name="is_ebitm_fsad" localSheetId="1">#REF!</definedName>
    <definedName name="is_ebitm_fsad">#REF!</definedName>
    <definedName name="is_ebitm_fser" localSheetId="1">#REF!</definedName>
    <definedName name="is_ebitm_fser">#REF!</definedName>
    <definedName name="is_ebitm_fstp" localSheetId="1">#REF!</definedName>
    <definedName name="is_ebitm_fstp">#REF!</definedName>
    <definedName name="is_ebitm_gadd" localSheetId="1">#REF!</definedName>
    <definedName name="is_ebitm_gadd">#REF!</definedName>
    <definedName name="is_ebitm_gadi" localSheetId="1">#REF!</definedName>
    <definedName name="is_ebitm_gadi">#REF!</definedName>
    <definedName name="is_ebitm_gadj" localSheetId="1">#REF!</definedName>
    <definedName name="is_ebitm_gadj">#REF!</definedName>
    <definedName name="is_ebitm_gov" localSheetId="1">#REF!</definedName>
    <definedName name="is_ebitm_gov">#REF!</definedName>
    <definedName name="is_ebitm_govd" localSheetId="1">#REF!</definedName>
    <definedName name="is_ebitm_govd">#REF!</definedName>
    <definedName name="is_ebitm_gove" localSheetId="1">#REF!</definedName>
    <definedName name="is_ebitm_gove">#REF!</definedName>
    <definedName name="is_ebitm_make" localSheetId="1">#REF!</definedName>
    <definedName name="is_ebitm_make">#REF!</definedName>
    <definedName name="is_ebitm_mali" localSheetId="1">#REF!</definedName>
    <definedName name="is_ebitm_mali">#REF!</definedName>
    <definedName name="is_ebitm_mwp" localSheetId="1">#REF!</definedName>
    <definedName name="is_ebitm_mwp">#REF!</definedName>
    <definedName name="is_ebitm_nep" localSheetId="1">#REF!</definedName>
    <definedName name="is_ebitm_nep">#REF!</definedName>
    <definedName name="is_ebitm_ngov" localSheetId="1">#REF!</definedName>
    <definedName name="is_ebitm_ngov">#REF!</definedName>
    <definedName name="is_ebitm_npl" localSheetId="1">#REF!</definedName>
    <definedName name="is_ebitm_npl">#REF!</definedName>
    <definedName name="is_ebitm_resm" localSheetId="1">#REF!</definedName>
    <definedName name="is_ebitm_resm">#REF!</definedName>
    <definedName name="is_ebitm_rgov" localSheetId="1">#REF!</definedName>
    <definedName name="is_ebitm_rgov">#REF!</definedName>
    <definedName name="is_ebitm_sols" localSheetId="1">#REF!</definedName>
    <definedName name="is_ebitm_sols">#REF!</definedName>
    <definedName name="is_ebitm_tam" localSheetId="1">#REF!</definedName>
    <definedName name="is_ebitm_tam">#REF!</definedName>
    <definedName name="is_ebitm_trea" localSheetId="1">#REF!</definedName>
    <definedName name="is_ebitm_trea">#REF!</definedName>
    <definedName name="is_ebitm_tsc" localSheetId="1">#REF!</definedName>
    <definedName name="is_ebitm_tsc">#REF!</definedName>
    <definedName name="is_ebitm_vent" localSheetId="1">#REF!</definedName>
    <definedName name="is_ebitm_vent">#REF!</definedName>
    <definedName name="is_ebitm_vfs" localSheetId="1">#REF!</definedName>
    <definedName name="is_ebitm_vfs">#REF!</definedName>
    <definedName name="is_ebitm_watr" localSheetId="1">#REF!</definedName>
    <definedName name="is_ebitm_watr">#REF!</definedName>
    <definedName name="is_ebitm_west" localSheetId="1">#REF!</definedName>
    <definedName name="is_ebitm_west">#REF!</definedName>
    <definedName name="is_eff_tax_rate" localSheetId="1">#REF!</definedName>
    <definedName name="is_eff_tax_rate">#REF!</definedName>
    <definedName name="is_eff_tax_rate_APIP" localSheetId="1">#REF!</definedName>
    <definedName name="is_eff_tax_rate_APIP">#REF!</definedName>
    <definedName name="is_eff_tax_rate_CM4DE" localSheetId="1">#REF!</definedName>
    <definedName name="is_eff_tax_rate_CM4DE">#REF!</definedName>
    <definedName name="is_eff_tax_rate_cres" localSheetId="1">#REF!</definedName>
    <definedName name="is_eff_tax_rate_cres">#REF!</definedName>
    <definedName name="is_eff_tax_rate_crmw" localSheetId="1">#REF!</definedName>
    <definedName name="is_eff_tax_rate_crmw">#REF!</definedName>
    <definedName name="is_eff_tax_rate_DCC" localSheetId="1">#REF!</definedName>
    <definedName name="is_eff_tax_rate_DCC">#REF!</definedName>
    <definedName name="is_eff_tax_rate_dcom" localSheetId="1">#REF!</definedName>
    <definedName name="is_eff_tax_rate_dcom">#REF!</definedName>
    <definedName name="is_eff_tax_rate_desi" localSheetId="1">#REF!</definedName>
    <definedName name="is_eff_tax_rate_desi">#REF!</definedName>
    <definedName name="is_eff_tax_rate_dfd" localSheetId="1">#REF!</definedName>
    <definedName name="is_eff_tax_rate_dfd">#REF!</definedName>
    <definedName name="is_eff_tax_rate_dgov" localSheetId="1">#REF!</definedName>
    <definedName name="is_eff_tax_rate_dgov">#REF!</definedName>
    <definedName name="is_eff_tax_rate_dnet" localSheetId="1">#REF!</definedName>
    <definedName name="is_eff_tax_rate_dnet">#REF!</definedName>
    <definedName name="is_eff_tax_rate_DPBG" localSheetId="1">#REF!</definedName>
    <definedName name="is_eff_tax_rate_DPBG">#REF!</definedName>
    <definedName name="is_eff_tax_rate_dsol" localSheetId="1">#REF!</definedName>
    <definedName name="is_eff_tax_rate_dsol">#REF!</definedName>
    <definedName name="is_eff_tax_rate_egov" localSheetId="1">#REF!</definedName>
    <definedName name="is_eff_tax_rate_egov">#REF!</definedName>
    <definedName name="is_eff_tax_rate_elec" localSheetId="1">#REF!</definedName>
    <definedName name="is_eff_tax_rate_elec">#REF!</definedName>
    <definedName name="is_eff_tax_rate_esvc" localSheetId="1">#REF!</definedName>
    <definedName name="is_eff_tax_rate_esvc">#REF!</definedName>
    <definedName name="is_eff_tax_rate_fnco" localSheetId="1">#REF!</definedName>
    <definedName name="is_eff_tax_rate_fnco">#REF!</definedName>
    <definedName name="is_eff_tax_rate_fsac" localSheetId="1">#REF!</definedName>
    <definedName name="is_eff_tax_rate_fsac">#REF!</definedName>
    <definedName name="is_eff_tax_rate_fser" localSheetId="1">#REF!</definedName>
    <definedName name="is_eff_tax_rate_fser">#REF!</definedName>
    <definedName name="is_eff_tax_rate_fstp" localSheetId="1">#REF!</definedName>
    <definedName name="is_eff_tax_rate_fstp">#REF!</definedName>
    <definedName name="is_eff_tax_rate_gadd" localSheetId="1">#REF!</definedName>
    <definedName name="is_eff_tax_rate_gadd">#REF!</definedName>
    <definedName name="is_eff_tax_rate_gadi" localSheetId="1">#REF!</definedName>
    <definedName name="is_eff_tax_rate_gadi">#REF!</definedName>
    <definedName name="is_eff_tax_rate_gov" localSheetId="1">#REF!</definedName>
    <definedName name="is_eff_tax_rate_gov">#REF!</definedName>
    <definedName name="is_eff_tax_rate_nep" localSheetId="1">#REF!</definedName>
    <definedName name="is_eff_tax_rate_nep">#REF!</definedName>
    <definedName name="is_eff_tax_rate_ngov" localSheetId="1">#REF!</definedName>
    <definedName name="is_eff_tax_rate_ngov">#REF!</definedName>
    <definedName name="is_eff_tax_rate_resm" localSheetId="1">#REF!</definedName>
    <definedName name="is_eff_tax_rate_resm">#REF!</definedName>
    <definedName name="is_eff_tax_rate_rgov" localSheetId="1">#REF!</definedName>
    <definedName name="is_eff_tax_rate_rgov">#REF!</definedName>
    <definedName name="is_eff_tax_rate_tam" localSheetId="1">#REF!</definedName>
    <definedName name="is_eff_tax_rate_tam">#REF!</definedName>
    <definedName name="is_eff_tax_rate_trea" localSheetId="1">#REF!</definedName>
    <definedName name="is_eff_tax_rate_trea">#REF!</definedName>
    <definedName name="is_eff_tax_rate_tsc" localSheetId="1">#REF!</definedName>
    <definedName name="is_eff_tax_rate_tsc">#REF!</definedName>
    <definedName name="is_eff_tax_rate_vent" localSheetId="1">#REF!</definedName>
    <definedName name="is_eff_tax_rate_vent">#REF!</definedName>
    <definedName name="is_eff_tax_rate_vfs" localSheetId="1">#REF!</definedName>
    <definedName name="is_eff_tax_rate_vfs">#REF!</definedName>
    <definedName name="is_eff_tax_rate_watr" localSheetId="1">#REF!</definedName>
    <definedName name="is_eff_tax_rate_watr">#REF!</definedName>
    <definedName name="is_elec_fuel" localSheetId="1">#REF!</definedName>
    <definedName name="is_elec_fuel">#REF!</definedName>
    <definedName name="is_eps_CM1DC" localSheetId="1">#REF!</definedName>
    <definedName name="is_eps_CM1DC">#REF!</definedName>
    <definedName name="is_eps_CM1DE" localSheetId="1">#REF!</definedName>
    <definedName name="is_eps_CM1DE">#REF!</definedName>
    <definedName name="is_eps_CM1EL" localSheetId="1">#REF!</definedName>
    <definedName name="is_eps_CM1EL">#REF!</definedName>
    <definedName name="is_eps_CM1NE" localSheetId="1">#REF!</definedName>
    <definedName name="is_eps_CM1NE">#REF!</definedName>
    <definedName name="is_eps_CM2DC" localSheetId="1">#REF!</definedName>
    <definedName name="is_eps_CM2DC">#REF!</definedName>
    <definedName name="is_eps_CM2DE" localSheetId="1">#REF!</definedName>
    <definedName name="is_eps_CM2DE">#REF!</definedName>
    <definedName name="is_eps_CM2EL" localSheetId="1">#REF!</definedName>
    <definedName name="is_eps_CM2EL">#REF!</definedName>
    <definedName name="is_eps_CM2NE" localSheetId="1">#REF!</definedName>
    <definedName name="is_eps_CM2NE">#REF!</definedName>
    <definedName name="is_eps_CM3DC" localSheetId="1">#REF!</definedName>
    <definedName name="is_eps_CM3DC">#REF!</definedName>
    <definedName name="is_eps_CM3DE" localSheetId="1">#REF!</definedName>
    <definedName name="is_eps_CM3DE">#REF!</definedName>
    <definedName name="is_eps_CM3EL" localSheetId="1">#REF!</definedName>
    <definedName name="is_eps_CM3EL">#REF!</definedName>
    <definedName name="is_eps_CM3NE" localSheetId="1">#REF!</definedName>
    <definedName name="is_eps_CM3NE">#REF!</definedName>
    <definedName name="is_eps_CM4DC" localSheetId="1">#REF!</definedName>
    <definedName name="is_eps_CM4DC">#REF!</definedName>
    <definedName name="is_eps_CM4DE" localSheetId="1">#REF!</definedName>
    <definedName name="is_eps_CM4DE">#REF!</definedName>
    <definedName name="is_eps_CM4EL" localSheetId="1">#REF!</definedName>
    <definedName name="is_eps_CM4EL">#REF!</definedName>
    <definedName name="is_eps_CM4NE" localSheetId="1">#REF!</definedName>
    <definedName name="is_eps_CM4NE">#REF!</definedName>
    <definedName name="is_eps_CM5DC" localSheetId="1">#REF!</definedName>
    <definedName name="is_eps_CM5DC">#REF!</definedName>
    <definedName name="is_eps_CM5DE" localSheetId="1">#REF!</definedName>
    <definedName name="is_eps_CM5DE">#REF!</definedName>
    <definedName name="is_eps_CMDCC" localSheetId="1">#REF!</definedName>
    <definedName name="is_eps_CMDCC">#REF!</definedName>
    <definedName name="is_eps_CMDEC" localSheetId="1">#REF!</definedName>
    <definedName name="is_eps_CMDEC">#REF!</definedName>
    <definedName name="is_eps_CMDEG" localSheetId="1">#REF!</definedName>
    <definedName name="is_eps_CMDEG">#REF!</definedName>
    <definedName name="is_eps_CMELE" localSheetId="1">#REF!</definedName>
    <definedName name="is_eps_CMELE">#REF!</definedName>
    <definedName name="is_eps_CMNEP" localSheetId="1">#REF!</definedName>
    <definedName name="is_eps_CMNEP">#REF!</definedName>
    <definedName name="is_equity_earn" localSheetId="1">#REF!</definedName>
    <definedName name="is_equity_earn">#REF!</definedName>
    <definedName name="is_equity_earn2" localSheetId="1">#REF!</definedName>
    <definedName name="is_equity_earn2">#REF!</definedName>
    <definedName name="is_expenses" localSheetId="1">#REF!</definedName>
    <definedName name="is_expenses">#REF!</definedName>
    <definedName name="is_expenses_" localSheetId="1">#REF!</definedName>
    <definedName name="is_expenses_">#REF!</definedName>
    <definedName name="is_expenses_crmw" localSheetId="1">#REF!</definedName>
    <definedName name="is_expenses_crmw">#REF!</definedName>
    <definedName name="is_expenses_dcom" localSheetId="1">#REF!</definedName>
    <definedName name="is_expenses_dcom">#REF!</definedName>
    <definedName name="is_expenses_desi" localSheetId="1">#REF!</definedName>
    <definedName name="is_expenses_desi">#REF!</definedName>
    <definedName name="is_expenses_elec" localSheetId="1">#REF!</definedName>
    <definedName name="is_expenses_elec">#REF!</definedName>
    <definedName name="is_expenses_esvc" localSheetId="1">#REF!</definedName>
    <definedName name="is_expenses_esvc">#REF!</definedName>
    <definedName name="is_expenses_resm" localSheetId="1">#REF!</definedName>
    <definedName name="is_expenses_resm">#REF!</definedName>
    <definedName name="is_expenses_trea" localSheetId="1">#REF!</definedName>
    <definedName name="is_expenses_trea">#REF!</definedName>
    <definedName name="is_extitem_CM1DC" localSheetId="1">#REF!</definedName>
    <definedName name="is_extitem_CM1DC">#REF!</definedName>
    <definedName name="is_extitem_CM1DE" localSheetId="1">#REF!</definedName>
    <definedName name="is_extitem_CM1DE">#REF!</definedName>
    <definedName name="is_extitem_CM1EL" localSheetId="1">#REF!</definedName>
    <definedName name="is_extitem_CM1EL">#REF!</definedName>
    <definedName name="is_extitem_CM1NE" localSheetId="1">#REF!</definedName>
    <definedName name="is_extitem_CM1NE">#REF!</definedName>
    <definedName name="is_extitem_CM2DC" localSheetId="1">#REF!</definedName>
    <definedName name="is_extitem_CM2DC">#REF!</definedName>
    <definedName name="is_extitem_CM2DE" localSheetId="1">#REF!</definedName>
    <definedName name="is_extitem_CM2DE">#REF!</definedName>
    <definedName name="is_extitem_CM2EL" localSheetId="1">#REF!</definedName>
    <definedName name="is_extitem_CM2EL">#REF!</definedName>
    <definedName name="is_extitem_CM2NE" localSheetId="1">#REF!</definedName>
    <definedName name="is_extitem_CM2NE">#REF!</definedName>
    <definedName name="is_extitem_CM3DC" localSheetId="1">#REF!</definedName>
    <definedName name="is_extitem_CM3DC">#REF!</definedName>
    <definedName name="is_extitem_CM3DE" localSheetId="1">#REF!</definedName>
    <definedName name="is_extitem_CM3DE">#REF!</definedName>
    <definedName name="is_extitem_CM3EL" localSheetId="1">#REF!</definedName>
    <definedName name="is_extitem_CM3EL">#REF!</definedName>
    <definedName name="is_extitem_CM3NE" localSheetId="1">#REF!</definedName>
    <definedName name="is_extitem_CM3NE">#REF!</definedName>
    <definedName name="is_extitem_CM4DC" localSheetId="1">#REF!</definedName>
    <definedName name="is_extitem_CM4DC">#REF!</definedName>
    <definedName name="is_extitem_CM4DE" localSheetId="1">#REF!</definedName>
    <definedName name="is_extitem_CM4DE">#REF!</definedName>
    <definedName name="is_extitem_CM4EL" localSheetId="1">#REF!</definedName>
    <definedName name="is_extitem_CM4EL">#REF!</definedName>
    <definedName name="is_extitem_CM4NE" localSheetId="1">#REF!</definedName>
    <definedName name="is_extitem_CM4NE">#REF!</definedName>
    <definedName name="is_extitem_CM5DC" localSheetId="1">#REF!</definedName>
    <definedName name="is_extitem_CM5DC">#REF!</definedName>
    <definedName name="is_extitem_CM5DE" localSheetId="1">#REF!</definedName>
    <definedName name="is_extitem_CM5DE">#REF!</definedName>
    <definedName name="is_extitem_CMDCC" localSheetId="1">#REF!</definedName>
    <definedName name="is_extitem_CMDCC">#REF!</definedName>
    <definedName name="is_extitem_CMDEC" localSheetId="1">#REF!</definedName>
    <definedName name="is_extitem_CMDEC">#REF!</definedName>
    <definedName name="is_extitem_CMDEG" localSheetId="1">#REF!</definedName>
    <definedName name="is_extitem_CMDEG">#REF!</definedName>
    <definedName name="is_extitem_CMELE" localSheetId="1">#REF!</definedName>
    <definedName name="is_extitem_CMELE">#REF!</definedName>
    <definedName name="is_extitem_CMNEP" localSheetId="1">#REF!</definedName>
    <definedName name="is_extitem_CMNEP">#REF!</definedName>
    <definedName name="is_extitem_crmw" localSheetId="1">#REF!</definedName>
    <definedName name="is_extitem_crmw">#REF!</definedName>
    <definedName name="is_extitem_DCC" localSheetId="1">#REF!</definedName>
    <definedName name="is_extitem_DCC">#REF!</definedName>
    <definedName name="is_extitem_dcom" localSheetId="1">#REF!</definedName>
    <definedName name="is_extitem_dcom">#REF!</definedName>
    <definedName name="is_extitem_desi" localSheetId="1">#REF!</definedName>
    <definedName name="is_extitem_desi">#REF!</definedName>
    <definedName name="is_extitem_dpbg" localSheetId="1">#REF!</definedName>
    <definedName name="is_extitem_dpbg">#REF!</definedName>
    <definedName name="is_extitem_elec" localSheetId="1">#REF!</definedName>
    <definedName name="is_extitem_elec">#REF!</definedName>
    <definedName name="is_extitem_esvc" localSheetId="1">#REF!</definedName>
    <definedName name="is_extitem_esvc">#REF!</definedName>
    <definedName name="is_extitem_fsac" localSheetId="1">#REF!</definedName>
    <definedName name="is_extitem_fsac">#REF!</definedName>
    <definedName name="is_extitem_gadd" localSheetId="1">#REF!</definedName>
    <definedName name="is_extitem_gadd">#REF!</definedName>
    <definedName name="is_extitem_nep" localSheetId="1">#REF!</definedName>
    <definedName name="is_extitem_nep">#REF!</definedName>
    <definedName name="is_extitem_resm" localSheetId="1">#REF!</definedName>
    <definedName name="is_extitem_resm">#REF!</definedName>
    <definedName name="is_extitem_tam" localSheetId="1">#REF!</definedName>
    <definedName name="is_extitem_tam">#REF!</definedName>
    <definedName name="is_extitem_trea" localSheetId="1">#REF!</definedName>
    <definedName name="is_extitem_trea">#REF!</definedName>
    <definedName name="IS_FV_Rev" localSheetId="1">#REF!</definedName>
    <definedName name="IS_FV_Rev">#REF!</definedName>
    <definedName name="IS_FVD_Rev" localSheetId="1">#REF!</definedName>
    <definedName name="IS_FVD_Rev">#REF!</definedName>
    <definedName name="is_fx_desi" localSheetId="1">#REF!</definedName>
    <definedName name="is_fx_desi">#REF!</definedName>
    <definedName name="is_fx_esvc" localSheetId="1">#REF!</definedName>
    <definedName name="is_fx_esvc">#REF!</definedName>
    <definedName name="is_gad_eq_adj" localSheetId="1">#REF!</definedName>
    <definedName name="is_gad_eq_adj">#REF!</definedName>
    <definedName name="is_gad_eq_adj2" localSheetId="1">#REF!</definedName>
    <definedName name="is_gad_eq_adj2">#REF!</definedName>
    <definedName name="is_gad_gross" localSheetId="1">#REF!</definedName>
    <definedName name="is_gad_gross">#REF!</definedName>
    <definedName name="is_gad_gross2" localSheetId="1">#REF!</definedName>
    <definedName name="is_gad_gross2">#REF!</definedName>
    <definedName name="is_gad_net" localSheetId="1">#REF!</definedName>
    <definedName name="is_gad_net">#REF!</definedName>
    <definedName name="is_gad_net2" localSheetId="1">#REF!</definedName>
    <definedName name="is_gad_net2">#REF!</definedName>
    <definedName name="is_gad_new_ebit" localSheetId="1">#REF!</definedName>
    <definedName name="is_gad_new_ebit">#REF!</definedName>
    <definedName name="is_gas_exp" localSheetId="1">#REF!</definedName>
    <definedName name="is_gas_exp">#REF!</definedName>
    <definedName name="is_gas_exp_CM1DC" localSheetId="1">#REF!</definedName>
    <definedName name="is_gas_exp_CM1DC">#REF!</definedName>
    <definedName name="is_gas_exp_CM1DE" localSheetId="1">#REF!</definedName>
    <definedName name="is_gas_exp_CM1DE">#REF!</definedName>
    <definedName name="is_gas_exp_CM1EL" localSheetId="1">#REF!</definedName>
    <definedName name="is_gas_exp_CM1EL">#REF!</definedName>
    <definedName name="is_gas_exp_CM1NE" localSheetId="1">#REF!</definedName>
    <definedName name="is_gas_exp_CM1NE">#REF!</definedName>
    <definedName name="is_gas_exp_cres" localSheetId="1">#REF!</definedName>
    <definedName name="is_gas_exp_cres">#REF!</definedName>
    <definedName name="is_gas_exp_dcc" localSheetId="1">#REF!</definedName>
    <definedName name="is_gas_exp_dcc">#REF!</definedName>
    <definedName name="is_gas_exp_dcom" localSheetId="1">#REF!</definedName>
    <definedName name="is_gas_exp_dcom">#REF!</definedName>
    <definedName name="is_gas_exp_desi" localSheetId="1">#REF!</definedName>
    <definedName name="is_gas_exp_desi">#REF!</definedName>
    <definedName name="is_gas_exp_dfd" localSheetId="1">#REF!</definedName>
    <definedName name="is_gas_exp_dfd">#REF!</definedName>
    <definedName name="is_gas_exp_dnet" localSheetId="1">#REF!</definedName>
    <definedName name="is_gas_exp_dnet">#REF!</definedName>
    <definedName name="is_gas_exp_dpbg" localSheetId="1">#REF!</definedName>
    <definedName name="is_gas_exp_dpbg">#REF!</definedName>
    <definedName name="is_gas_exp_dsol" localSheetId="1">#REF!</definedName>
    <definedName name="is_gas_exp_dsol">#REF!</definedName>
    <definedName name="is_gas_exp_esvc" localSheetId="1">#REF!</definedName>
    <definedName name="is_gas_exp_esvc">#REF!</definedName>
    <definedName name="is_gas_exp_fnco" localSheetId="1">#REF!</definedName>
    <definedName name="is_gas_exp_fnco">#REF!</definedName>
    <definedName name="is_gas_exp_fsac" localSheetId="1">#REF!</definedName>
    <definedName name="is_gas_exp_fsac">#REF!</definedName>
    <definedName name="is_gas_exp_fser" localSheetId="1">#REF!</definedName>
    <definedName name="is_gas_exp_fser">#REF!</definedName>
    <definedName name="is_gas_exp_fstp" localSheetId="1">#REF!</definedName>
    <definedName name="is_gas_exp_fstp">#REF!</definedName>
    <definedName name="is_gas_exp_gadd" localSheetId="1">#REF!</definedName>
    <definedName name="is_gas_exp_gadd">#REF!</definedName>
    <definedName name="is_gas_exp_gadi" localSheetId="1">#REF!</definedName>
    <definedName name="is_gas_exp_gadi">#REF!</definedName>
    <definedName name="is_gas_exp_nep" localSheetId="1">#REF!</definedName>
    <definedName name="is_gas_exp_nep">#REF!</definedName>
    <definedName name="is_gas_exp_resm" localSheetId="1">#REF!</definedName>
    <definedName name="is_gas_exp_resm">#REF!</definedName>
    <definedName name="is_gas_exp_tam" localSheetId="1">#REF!</definedName>
    <definedName name="is_gas_exp_tam">#REF!</definedName>
    <definedName name="is_gas_exp_tsc" localSheetId="1">#REF!</definedName>
    <definedName name="is_gas_exp_tsc">#REF!</definedName>
    <definedName name="is_gas_exp_vent" localSheetId="1">#REF!</definedName>
    <definedName name="is_gas_exp_vent">#REF!</definedName>
    <definedName name="is_gas_exp_vfs" localSheetId="1">#REF!</definedName>
    <definedName name="is_gas_exp_vfs">#REF!</definedName>
    <definedName name="is_gas_exp_watr" localSheetId="1">#REF!</definedName>
    <definedName name="is_gas_exp_watr">#REF!</definedName>
    <definedName name="is_gas_rev_fixed" localSheetId="1">#REF!</definedName>
    <definedName name="is_gas_rev_fixed">#REF!</definedName>
    <definedName name="is_gas_rev_nonr" localSheetId="1">#REF!</definedName>
    <definedName name="is_gas_rev_nonr">#REF!</definedName>
    <definedName name="is_gas_rev_unsp" localSheetId="1">#REF!</definedName>
    <definedName name="is_gas_rev_unsp">#REF!</definedName>
    <definedName name="is_gas_rev_var" localSheetId="1">#REF!</definedName>
    <definedName name="is_gas_rev_var">#REF!</definedName>
    <definedName name="is_gas_track_cost" localSheetId="1">#REF!</definedName>
    <definedName name="is_gas_track_cost">#REF!</definedName>
    <definedName name="is_gen_taxes" localSheetId="1">#REF!</definedName>
    <definedName name="is_gen_taxes">#REF!</definedName>
    <definedName name="is_inc_bef_int" localSheetId="1">#REF!</definedName>
    <definedName name="is_inc_bef_int">#REF!</definedName>
    <definedName name="is_inc_bef_int_APIP" localSheetId="1">#REF!</definedName>
    <definedName name="is_inc_bef_int_APIP">#REF!</definedName>
    <definedName name="is_inc_bef_int_CM1DC" localSheetId="1">#REF!</definedName>
    <definedName name="is_inc_bef_int_CM1DC">#REF!</definedName>
    <definedName name="is_inc_bef_int_CM1DE" localSheetId="1">#REF!</definedName>
    <definedName name="is_inc_bef_int_CM1DE">#REF!</definedName>
    <definedName name="is_inc_bef_int_CM1EL" localSheetId="1">#REF!</definedName>
    <definedName name="is_inc_bef_int_CM1EL">#REF!</definedName>
    <definedName name="is_inc_bef_int_CM1NE" localSheetId="1">#REF!</definedName>
    <definedName name="is_inc_bef_int_CM1NE">#REF!</definedName>
    <definedName name="is_inc_bef_int_CM2DC" localSheetId="1">#REF!</definedName>
    <definedName name="is_inc_bef_int_CM2DC">#REF!</definedName>
    <definedName name="is_inc_bef_int_CM2DE" localSheetId="1">#REF!</definedName>
    <definedName name="is_inc_bef_int_CM2DE">#REF!</definedName>
    <definedName name="is_inc_bef_int_CM2EL" localSheetId="1">#REF!</definedName>
    <definedName name="is_inc_bef_int_CM2EL">#REF!</definedName>
    <definedName name="is_inc_bef_int_CM2NE" localSheetId="1">#REF!</definedName>
    <definedName name="is_inc_bef_int_CM2NE">#REF!</definedName>
    <definedName name="is_inc_bef_int_CM3DC" localSheetId="1">#REF!</definedName>
    <definedName name="is_inc_bef_int_CM3DC">#REF!</definedName>
    <definedName name="is_inc_bef_int_CM3DE" localSheetId="1">#REF!</definedName>
    <definedName name="is_inc_bef_int_CM3DE">#REF!</definedName>
    <definedName name="is_inc_bef_int_CM3EL" localSheetId="1">#REF!</definedName>
    <definedName name="is_inc_bef_int_CM3EL">#REF!</definedName>
    <definedName name="is_inc_bef_int_CM3NE" localSheetId="1">#REF!</definedName>
    <definedName name="is_inc_bef_int_CM3NE">#REF!</definedName>
    <definedName name="is_inc_bef_int_CM4DC" localSheetId="1">#REF!</definedName>
    <definedName name="is_inc_bef_int_CM4DC">#REF!</definedName>
    <definedName name="is_inc_bef_int_CM4DE" localSheetId="1">#REF!</definedName>
    <definedName name="is_inc_bef_int_CM4DE">#REF!</definedName>
    <definedName name="is_inc_bef_int_CM4EL" localSheetId="1">#REF!</definedName>
    <definedName name="is_inc_bef_int_CM4EL">#REF!</definedName>
    <definedName name="is_inc_bef_int_CM4NE" localSheetId="1">#REF!</definedName>
    <definedName name="is_inc_bef_int_CM4NE">#REF!</definedName>
    <definedName name="is_inc_bef_int_cres" localSheetId="1">#REF!</definedName>
    <definedName name="is_inc_bef_int_cres">#REF!</definedName>
    <definedName name="is_inc_bef_int_DCC" localSheetId="1">#REF!</definedName>
    <definedName name="is_inc_bef_int_DCC">#REF!</definedName>
    <definedName name="is_inc_bef_int_dcom" localSheetId="1">#REF!</definedName>
    <definedName name="is_inc_bef_int_dcom">#REF!</definedName>
    <definedName name="is_inc_bef_int_desi" localSheetId="1">#REF!</definedName>
    <definedName name="is_inc_bef_int_desi">#REF!</definedName>
    <definedName name="is_inc_bef_int_dfd" localSheetId="1">#REF!</definedName>
    <definedName name="is_inc_bef_int_dfd">#REF!</definedName>
    <definedName name="is_inc_bef_int_dgov" localSheetId="1">#REF!</definedName>
    <definedName name="is_inc_bef_int_dgov">#REF!</definedName>
    <definedName name="is_inc_bef_int_dnet" localSheetId="1">#REF!</definedName>
    <definedName name="is_inc_bef_int_dnet">#REF!</definedName>
    <definedName name="is_inc_bef_int_DPBG" localSheetId="1">#REF!</definedName>
    <definedName name="is_inc_bef_int_DPBG">#REF!</definedName>
    <definedName name="is_inc_bef_int_dsol" localSheetId="1">#REF!</definedName>
    <definedName name="is_inc_bef_int_dsol">#REF!</definedName>
    <definedName name="is_inc_bef_int_egov" localSheetId="1">#REF!</definedName>
    <definedName name="is_inc_bef_int_egov">#REF!</definedName>
    <definedName name="is_inc_bef_int_elec" localSheetId="1">#REF!</definedName>
    <definedName name="is_inc_bef_int_elec">#REF!</definedName>
    <definedName name="is_inc_bef_int_esvc" localSheetId="1">#REF!</definedName>
    <definedName name="is_inc_bef_int_esvc">#REF!</definedName>
    <definedName name="is_inc_bef_int_fnco" localSheetId="1">#REF!</definedName>
    <definedName name="is_inc_bef_int_fnco">#REF!</definedName>
    <definedName name="is_inc_bef_int_fsac" localSheetId="1">#REF!</definedName>
    <definedName name="is_inc_bef_int_fsac">#REF!</definedName>
    <definedName name="is_inc_bef_int_fser" localSheetId="1">#REF!</definedName>
    <definedName name="is_inc_bef_int_fser">#REF!</definedName>
    <definedName name="is_inc_bef_int_fstp" localSheetId="1">#REF!</definedName>
    <definedName name="is_inc_bef_int_fstp">#REF!</definedName>
    <definedName name="is_inc_bef_int_gadd" localSheetId="1">#REF!</definedName>
    <definedName name="is_inc_bef_int_gadd">#REF!</definedName>
    <definedName name="is_inc_bef_int_gadi" localSheetId="1">#REF!</definedName>
    <definedName name="is_inc_bef_int_gadi">#REF!</definedName>
    <definedName name="is_inc_bef_int_gov" localSheetId="1">#REF!</definedName>
    <definedName name="is_inc_bef_int_gov">#REF!</definedName>
    <definedName name="is_inc_bef_int_nep" localSheetId="1">#REF!</definedName>
    <definedName name="is_inc_bef_int_nep">#REF!</definedName>
    <definedName name="is_inc_bef_int_ngov" localSheetId="1">#REF!</definedName>
    <definedName name="is_inc_bef_int_ngov">#REF!</definedName>
    <definedName name="is_inc_bef_int_resm" localSheetId="1">#REF!</definedName>
    <definedName name="is_inc_bef_int_resm">#REF!</definedName>
    <definedName name="is_inc_bef_int_rgov" localSheetId="1">#REF!</definedName>
    <definedName name="is_inc_bef_int_rgov">#REF!</definedName>
    <definedName name="is_inc_bef_int_tam" localSheetId="1">#REF!</definedName>
    <definedName name="is_inc_bef_int_tam">#REF!</definedName>
    <definedName name="is_inc_bef_int_tsc" localSheetId="1">#REF!</definedName>
    <definedName name="is_inc_bef_int_tsc">#REF!</definedName>
    <definedName name="is_inc_bef_int_vent" localSheetId="1">#REF!</definedName>
    <definedName name="is_inc_bef_int_vent">#REF!</definedName>
    <definedName name="is_inc_bef_int_vfs" localSheetId="1">#REF!</definedName>
    <definedName name="is_inc_bef_int_vfs">#REF!</definedName>
    <definedName name="is_inc_bef_int_watr" localSheetId="1">#REF!</definedName>
    <definedName name="is_inc_bef_int_watr">#REF!</definedName>
    <definedName name="is_inc_nonrecur" localSheetId="1">#REF!</definedName>
    <definedName name="is_inc_nonrecur">#REF!</definedName>
    <definedName name="is_inc_tax_APIP" localSheetId="1">#REF!</definedName>
    <definedName name="is_inc_tax_APIP">#REF!</definedName>
    <definedName name="is_inc_tax_CM1DC" localSheetId="1">#REF!</definedName>
    <definedName name="is_inc_tax_CM1DC">#REF!</definedName>
    <definedName name="is_inc_tax_CM1DE" localSheetId="1">#REF!</definedName>
    <definedName name="is_inc_tax_CM1DE">#REF!</definedName>
    <definedName name="is_inc_tax_CM1EL" localSheetId="1">#REF!</definedName>
    <definedName name="is_inc_tax_CM1EL">#REF!</definedName>
    <definedName name="is_inc_tax_CM1NE" localSheetId="1">#REF!</definedName>
    <definedName name="is_inc_tax_CM1NE">#REF!</definedName>
    <definedName name="is_inc_tax_CM2DC" localSheetId="1">#REF!</definedName>
    <definedName name="is_inc_tax_CM2DC">#REF!</definedName>
    <definedName name="is_inc_tax_CM2DE" localSheetId="1">#REF!</definedName>
    <definedName name="is_inc_tax_CM2DE">#REF!</definedName>
    <definedName name="is_inc_tax_CM2EL" localSheetId="1">#REF!</definedName>
    <definedName name="is_inc_tax_CM2EL">#REF!</definedName>
    <definedName name="is_inc_tax_CM2NE" localSheetId="1">#REF!</definedName>
    <definedName name="is_inc_tax_CM2NE">#REF!</definedName>
    <definedName name="is_inc_tax_CM3DC" localSheetId="1">#REF!</definedName>
    <definedName name="is_inc_tax_CM3DC">#REF!</definedName>
    <definedName name="is_inc_tax_CM3DE" localSheetId="1">#REF!</definedName>
    <definedName name="is_inc_tax_CM3DE">#REF!</definedName>
    <definedName name="is_inc_tax_CM3EL" localSheetId="1">#REF!</definedName>
    <definedName name="is_inc_tax_CM3EL">#REF!</definedName>
    <definedName name="is_inc_tax_CM3NE" localSheetId="1">#REF!</definedName>
    <definedName name="is_inc_tax_CM3NE">#REF!</definedName>
    <definedName name="is_inc_tax_CM4DC" localSheetId="1">#REF!</definedName>
    <definedName name="is_inc_tax_CM4DC">#REF!</definedName>
    <definedName name="is_inc_tax_CM4DE" localSheetId="1">#REF!</definedName>
    <definedName name="is_inc_tax_CM4DE">#REF!</definedName>
    <definedName name="is_inc_tax_CM4EL" localSheetId="1">#REF!</definedName>
    <definedName name="is_inc_tax_CM4EL">#REF!</definedName>
    <definedName name="is_inc_tax_CM4NE" localSheetId="1">#REF!</definedName>
    <definedName name="is_inc_tax_CM4NE">#REF!</definedName>
    <definedName name="is_inc_tax_CM5DC" localSheetId="1">#REF!</definedName>
    <definedName name="is_inc_tax_CM5DC">#REF!</definedName>
    <definedName name="is_inc_tax_CM5DE" localSheetId="1">#REF!</definedName>
    <definedName name="is_inc_tax_CM5DE">#REF!</definedName>
    <definedName name="is_inc_tax_CMDCC" localSheetId="1">#REF!</definedName>
    <definedName name="is_inc_tax_CMDCC">#REF!</definedName>
    <definedName name="is_inc_tax_CMDEC" localSheetId="1">#REF!</definedName>
    <definedName name="is_inc_tax_CMDEC">#REF!</definedName>
    <definedName name="is_inc_tax_CMDEG" localSheetId="1">#REF!</definedName>
    <definedName name="is_inc_tax_CMDEG">#REF!</definedName>
    <definedName name="is_inc_tax_CMELE" localSheetId="1">#REF!</definedName>
    <definedName name="is_inc_tax_CMELE">#REF!</definedName>
    <definedName name="is_inc_tax_CMNEP" localSheetId="1">#REF!</definedName>
    <definedName name="is_inc_tax_CMNEP">#REF!</definedName>
    <definedName name="is_inc_tax_cons_CM2DC" localSheetId="1">#REF!</definedName>
    <definedName name="is_inc_tax_cons_CM2DC">#REF!</definedName>
    <definedName name="is_inc_tax_cons_CM2DE" localSheetId="1">#REF!</definedName>
    <definedName name="is_inc_tax_cons_CM2DE">#REF!</definedName>
    <definedName name="is_inc_tax_cons_CM2EL" localSheetId="1">#REF!</definedName>
    <definedName name="is_inc_tax_cons_CM2EL">#REF!</definedName>
    <definedName name="is_inc_tax_cons_CM2NE" localSheetId="1">#REF!</definedName>
    <definedName name="is_inc_tax_cons_CM2NE">#REF!</definedName>
    <definedName name="is_inc_tax_cons_CM3DC" localSheetId="1">#REF!</definedName>
    <definedName name="is_inc_tax_cons_CM3DC">#REF!</definedName>
    <definedName name="is_inc_tax_cons_CM3DE" localSheetId="1">#REF!</definedName>
    <definedName name="is_inc_tax_cons_CM3DE">#REF!</definedName>
    <definedName name="is_inc_tax_cons_CM3EL" localSheetId="1">#REF!</definedName>
    <definedName name="is_inc_tax_cons_CM3EL">#REF!</definedName>
    <definedName name="is_inc_tax_cons_CM3NE" localSheetId="1">#REF!</definedName>
    <definedName name="is_inc_tax_cons_CM3NE">#REF!</definedName>
    <definedName name="is_inc_tax_cons_CM4DC" localSheetId="1">#REF!</definedName>
    <definedName name="is_inc_tax_cons_CM4DC">#REF!</definedName>
    <definedName name="is_inc_tax_cons_CM4DE" localSheetId="1">#REF!</definedName>
    <definedName name="is_inc_tax_cons_CM4DE">#REF!</definedName>
    <definedName name="is_inc_tax_cons_CM4EL" localSheetId="1">#REF!</definedName>
    <definedName name="is_inc_tax_cons_CM4EL">#REF!</definedName>
    <definedName name="is_inc_tax_cons_CM4NE" localSheetId="1">#REF!</definedName>
    <definedName name="is_inc_tax_cons_CM4NE">#REF!</definedName>
    <definedName name="is_inc_tax_cons_CMDCC" localSheetId="1">#REF!</definedName>
    <definedName name="is_inc_tax_cons_CMDCC">#REF!</definedName>
    <definedName name="is_inc_tax_cons_CMDEC" localSheetId="1">#REF!</definedName>
    <definedName name="is_inc_tax_cons_CMDEC">#REF!</definedName>
    <definedName name="is_inc_tax_cons_CMDEG" localSheetId="1">#REF!</definedName>
    <definedName name="is_inc_tax_cons_CMDEG">#REF!</definedName>
    <definedName name="is_inc_tax_cons_CMELE" localSheetId="1">#REF!</definedName>
    <definedName name="is_inc_tax_cons_CMELE">#REF!</definedName>
    <definedName name="is_inc_tax_cres" localSheetId="1">#REF!</definedName>
    <definedName name="is_inc_tax_cres">#REF!</definedName>
    <definedName name="is_inc_tax_crmw" localSheetId="1">#REF!</definedName>
    <definedName name="is_inc_tax_crmw">#REF!</definedName>
    <definedName name="is_inc_tax_dadj" localSheetId="1">#REF!</definedName>
    <definedName name="is_inc_tax_dadj">#REF!</definedName>
    <definedName name="is_inc_tax_dcc" localSheetId="1">#REF!</definedName>
    <definedName name="is_inc_tax_dcc">#REF!</definedName>
    <definedName name="is_inc_tax_dccw" localSheetId="1">#REF!</definedName>
    <definedName name="is_inc_tax_dccw">#REF!</definedName>
    <definedName name="is_inc_tax_dcom" localSheetId="1">#REF!</definedName>
    <definedName name="is_inc_tax_dcom">#REF!</definedName>
    <definedName name="is_inc_tax_degw" localSheetId="1">#REF!</definedName>
    <definedName name="is_inc_tax_degw">#REF!</definedName>
    <definedName name="is_inc_tax_deiw" localSheetId="1">#REF!</definedName>
    <definedName name="is_inc_tax_deiw">#REF!</definedName>
    <definedName name="is_inc_tax_denw" localSheetId="1">#REF!</definedName>
    <definedName name="is_inc_tax_denw">#REF!</definedName>
    <definedName name="is_inc_tax_desi" localSheetId="1">#REF!</definedName>
    <definedName name="is_inc_tax_desi">#REF!</definedName>
    <definedName name="is_inc_tax_dess" localSheetId="1">#REF!</definedName>
    <definedName name="is_inc_tax_dess">#REF!</definedName>
    <definedName name="is_inc_tax_dfd" localSheetId="1">#REF!</definedName>
    <definedName name="is_inc_tax_dfd">#REF!</definedName>
    <definedName name="is_inc_tax_dnet" localSheetId="1">#REF!</definedName>
    <definedName name="is_inc_tax_dnet">#REF!</definedName>
    <definedName name="is_inc_tax_dpbg" localSheetId="1">#REF!</definedName>
    <definedName name="is_inc_tax_dpbg">#REF!</definedName>
    <definedName name="is_inc_tax_dsol" localSheetId="1">#REF!</definedName>
    <definedName name="is_inc_tax_dsol">#REF!</definedName>
    <definedName name="is_inc_tax_eadj" localSheetId="1">#REF!</definedName>
    <definedName name="is_inc_tax_eadj">#REF!</definedName>
    <definedName name="is_inc_tax_elec" localSheetId="1">#REF!</definedName>
    <definedName name="is_inc_tax_elec">#REF!</definedName>
    <definedName name="is_inc_tax_esvc" localSheetId="1">#REF!</definedName>
    <definedName name="is_inc_tax_esvc">#REF!</definedName>
    <definedName name="is_inc_tax_fnco" localSheetId="1">#REF!</definedName>
    <definedName name="is_inc_tax_fnco">#REF!</definedName>
    <definedName name="is_inc_tax_fsac" localSheetId="1">#REF!</definedName>
    <definedName name="is_inc_tax_fsac">#REF!</definedName>
    <definedName name="is_inc_tax_fsad" localSheetId="1">#REF!</definedName>
    <definedName name="is_inc_tax_fsad">#REF!</definedName>
    <definedName name="is_inc_tax_fser" localSheetId="1">#REF!</definedName>
    <definedName name="is_inc_tax_fser">#REF!</definedName>
    <definedName name="is_inc_tax_fstp" localSheetId="1">#REF!</definedName>
    <definedName name="is_inc_tax_fstp">#REF!</definedName>
    <definedName name="is_inc_tax_gadd" localSheetId="1">#REF!</definedName>
    <definedName name="is_inc_tax_gadd">#REF!</definedName>
    <definedName name="is_inc_tax_gadi" localSheetId="1">#REF!</definedName>
    <definedName name="is_inc_tax_gadi">#REF!</definedName>
    <definedName name="is_inc_tax_gadj" localSheetId="1">#REF!</definedName>
    <definedName name="is_inc_tax_gadj">#REF!</definedName>
    <definedName name="is_inc_tax_gov" localSheetId="1">#REF!</definedName>
    <definedName name="is_inc_tax_gov">#REF!</definedName>
    <definedName name="is_inc_tax_govd" localSheetId="1">#REF!</definedName>
    <definedName name="is_inc_tax_govd">#REF!</definedName>
    <definedName name="is_inc_tax_gove" localSheetId="1">#REF!</definedName>
    <definedName name="is_inc_tax_gove">#REF!</definedName>
    <definedName name="is_inc_tax_make" localSheetId="1">#REF!</definedName>
    <definedName name="is_inc_tax_make">#REF!</definedName>
    <definedName name="is_inc_tax_nep" localSheetId="1">#REF!</definedName>
    <definedName name="is_inc_tax_nep">#REF!</definedName>
    <definedName name="is_inc_tax_resm" localSheetId="1">#REF!</definedName>
    <definedName name="is_inc_tax_resm">#REF!</definedName>
    <definedName name="is_inc_tax_sols" localSheetId="1">#REF!</definedName>
    <definedName name="is_inc_tax_sols">#REF!</definedName>
    <definedName name="is_inc_tax_tam" localSheetId="1">#REF!</definedName>
    <definedName name="is_inc_tax_tam">#REF!</definedName>
    <definedName name="is_inc_tax_trea" localSheetId="1">#REF!</definedName>
    <definedName name="is_inc_tax_trea">#REF!</definedName>
    <definedName name="is_inc_tax_tsc" localSheetId="1">#REF!</definedName>
    <definedName name="is_inc_tax_tsc">#REF!</definedName>
    <definedName name="is_inc_tax_vent" localSheetId="1">#REF!</definedName>
    <definedName name="is_inc_tax_vent">#REF!</definedName>
    <definedName name="is_inc_tax_watr" localSheetId="1">#REF!</definedName>
    <definedName name="is_inc_tax_watr">#REF!</definedName>
    <definedName name="is_inc_tax_west" localSheetId="1">#REF!</definedName>
    <definedName name="is_inc_tax_west">#REF!</definedName>
    <definedName name="is_int_exp" localSheetId="1">#REF!</definedName>
    <definedName name="is_int_exp">#REF!</definedName>
    <definedName name="is_int_exp_0" localSheetId="1">#REF!</definedName>
    <definedName name="is_int_exp_0">#REF!</definedName>
    <definedName name="is_int_exp_ambr" localSheetId="1">#REF!</definedName>
    <definedName name="is_int_exp_ambr">#REF!</definedName>
    <definedName name="is_int_exp_asst" localSheetId="1">#REF!</definedName>
    <definedName name="is_int_exp_asst">#REF!</definedName>
    <definedName name="is_int_exp_capx" localSheetId="1">#REF!</definedName>
    <definedName name="is_int_exp_capx">#REF!</definedName>
    <definedName name="is_int_exp_CM1DC" localSheetId="1">#REF!</definedName>
    <definedName name="is_int_exp_CM1DC">#REF!</definedName>
    <definedName name="is_int_exp_CM1DE" localSheetId="1">#REF!</definedName>
    <definedName name="is_int_exp_CM1DE">#REF!</definedName>
    <definedName name="is_int_exp_CM1EL" localSheetId="1">#REF!</definedName>
    <definedName name="is_int_exp_CM1EL">#REF!</definedName>
    <definedName name="is_int_exp_CM1NE" localSheetId="1">#REF!</definedName>
    <definedName name="is_int_exp_CM1NE">#REF!</definedName>
    <definedName name="is_int_exp_CM2DC" localSheetId="1">#REF!</definedName>
    <definedName name="is_int_exp_CM2DC">#REF!</definedName>
    <definedName name="is_int_exp_CM2DE" localSheetId="1">#REF!</definedName>
    <definedName name="is_int_exp_CM2DE">#REF!</definedName>
    <definedName name="is_int_exp_CM2EL" localSheetId="1">#REF!</definedName>
    <definedName name="is_int_exp_CM2EL">#REF!</definedName>
    <definedName name="is_int_exp_CM2NE" localSheetId="1">#REF!</definedName>
    <definedName name="is_int_exp_CM2NE">#REF!</definedName>
    <definedName name="is_int_exp_CM3DC" localSheetId="1">#REF!</definedName>
    <definedName name="is_int_exp_CM3DC">#REF!</definedName>
    <definedName name="is_int_exp_CM3DE" localSheetId="1">#REF!</definedName>
    <definedName name="is_int_exp_CM3DE">#REF!</definedName>
    <definedName name="is_int_exp_CM3EL" localSheetId="1">#REF!</definedName>
    <definedName name="is_int_exp_CM3EL">#REF!</definedName>
    <definedName name="is_int_exp_CM3NE" localSheetId="1">#REF!</definedName>
    <definedName name="is_int_exp_CM3NE">#REF!</definedName>
    <definedName name="is_int_exp_CM4DC" localSheetId="1">#REF!</definedName>
    <definedName name="is_int_exp_CM4DC">#REF!</definedName>
    <definedName name="is_int_exp_CM4DE" localSheetId="1">#REF!</definedName>
    <definedName name="is_int_exp_CM4DE">#REF!</definedName>
    <definedName name="is_int_exp_CM4EL" localSheetId="1">#REF!</definedName>
    <definedName name="is_int_exp_CM4EL">#REF!</definedName>
    <definedName name="is_int_exp_CM4NE" localSheetId="1">#REF!</definedName>
    <definedName name="is_int_exp_CM4NE">#REF!</definedName>
    <definedName name="is_int_exp_CM5DC" localSheetId="1">#REF!</definedName>
    <definedName name="is_int_exp_CM5DC">#REF!</definedName>
    <definedName name="is_int_exp_CM5DE" localSheetId="1">#REF!</definedName>
    <definedName name="is_int_exp_CM5DE">#REF!</definedName>
    <definedName name="is_int_exp_CMDCC" localSheetId="1">#REF!</definedName>
    <definedName name="is_int_exp_CMDCC">#REF!</definedName>
    <definedName name="is_int_exp_CMDEC" localSheetId="1">#REF!</definedName>
    <definedName name="is_int_exp_CMDEC">#REF!</definedName>
    <definedName name="is_int_exp_CMDEG" localSheetId="1">#REF!</definedName>
    <definedName name="is_int_exp_CMDEG">#REF!</definedName>
    <definedName name="is_int_exp_CMELE" localSheetId="1">#REF!</definedName>
    <definedName name="is_int_exp_CMELE">#REF!</definedName>
    <definedName name="is_int_exp_CMNEP" localSheetId="1">#REF!</definedName>
    <definedName name="is_int_exp_CMNEP">#REF!</definedName>
    <definedName name="is_int_exp_corp" localSheetId="1">#REF!</definedName>
    <definedName name="is_int_exp_corp">#REF!</definedName>
    <definedName name="is_int_exp_cres" localSheetId="1">#REF!</definedName>
    <definedName name="is_int_exp_cres">#REF!</definedName>
    <definedName name="is_int_exp_crmw" localSheetId="1">#REF!</definedName>
    <definedName name="is_int_exp_crmw">#REF!</definedName>
    <definedName name="is_int_exp_dadj" localSheetId="1">#REF!</definedName>
    <definedName name="is_int_exp_dadj">#REF!</definedName>
    <definedName name="is_int_exp_dcc" localSheetId="1">#REF!</definedName>
    <definedName name="is_int_exp_dcc">#REF!</definedName>
    <definedName name="is_int_exp_dccw" localSheetId="1">#REF!</definedName>
    <definedName name="is_int_exp_dccw">#REF!</definedName>
    <definedName name="is_int_exp_dcom" localSheetId="1">#REF!</definedName>
    <definedName name="is_int_exp_dcom">#REF!</definedName>
    <definedName name="is_int_exp_degw" localSheetId="1">#REF!</definedName>
    <definedName name="is_int_exp_degw">#REF!</definedName>
    <definedName name="is_int_exp_deiw" localSheetId="1">#REF!</definedName>
    <definedName name="is_int_exp_deiw">#REF!</definedName>
    <definedName name="is_int_exp_denw" localSheetId="1">#REF!</definedName>
    <definedName name="is_int_exp_denw">#REF!</definedName>
    <definedName name="is_int_exp_desi" localSheetId="1">#REF!</definedName>
    <definedName name="is_int_exp_desi">#REF!</definedName>
    <definedName name="is_int_exp_dess" localSheetId="1">#REF!</definedName>
    <definedName name="is_int_exp_dess">#REF!</definedName>
    <definedName name="is_int_exp_dfd" localSheetId="1">#REF!</definedName>
    <definedName name="is_int_exp_dfd">#REF!</definedName>
    <definedName name="is_int_exp_dgov" localSheetId="1">#REF!</definedName>
    <definedName name="is_int_exp_dgov">#REF!</definedName>
    <definedName name="is_int_exp_dnet" localSheetId="1">#REF!</definedName>
    <definedName name="is_int_exp_dnet">#REF!</definedName>
    <definedName name="is_int_exp_dpbg" localSheetId="1">#REF!</definedName>
    <definedName name="is_int_exp_dpbg">#REF!</definedName>
    <definedName name="is_int_exp_dsol" localSheetId="1">#REF!</definedName>
    <definedName name="is_int_exp_dsol">#REF!</definedName>
    <definedName name="is_int_exp_eadj" localSheetId="1">#REF!</definedName>
    <definedName name="is_int_exp_eadj">#REF!</definedName>
    <definedName name="is_int_exp_egov" localSheetId="1">#REF!</definedName>
    <definedName name="is_int_exp_egov">#REF!</definedName>
    <definedName name="is_int_exp_elec" localSheetId="1">#REF!</definedName>
    <definedName name="is_int_exp_elec">#REF!</definedName>
    <definedName name="is_int_exp_esvc" localSheetId="1">#REF!</definedName>
    <definedName name="is_int_exp_esvc">#REF!</definedName>
    <definedName name="is_int_exp_fnco" localSheetId="1">#REF!</definedName>
    <definedName name="is_int_exp_fnco">#REF!</definedName>
    <definedName name="is_int_exp_fsac" localSheetId="1">#REF!</definedName>
    <definedName name="is_int_exp_fsac">#REF!</definedName>
    <definedName name="is_int_exp_fsad" localSheetId="1">#REF!</definedName>
    <definedName name="is_int_exp_fsad">#REF!</definedName>
    <definedName name="is_int_exp_fser" localSheetId="1">#REF!</definedName>
    <definedName name="is_int_exp_fser">#REF!</definedName>
    <definedName name="is_int_exp_fstp" localSheetId="1">#REF!</definedName>
    <definedName name="is_int_exp_fstp">#REF!</definedName>
    <definedName name="is_int_exp_gadd" localSheetId="1">#REF!</definedName>
    <definedName name="is_int_exp_gadd">#REF!</definedName>
    <definedName name="is_int_exp_gadi" localSheetId="1">#REF!</definedName>
    <definedName name="is_int_exp_gadi">#REF!</definedName>
    <definedName name="is_int_exp_gadj" localSheetId="1">#REF!</definedName>
    <definedName name="is_int_exp_gadj">#REF!</definedName>
    <definedName name="is_int_exp_gov" localSheetId="1">#REF!</definedName>
    <definedName name="is_int_exp_gov">#REF!</definedName>
    <definedName name="is_int_exp_govd" localSheetId="1">#REF!</definedName>
    <definedName name="is_int_exp_govd">#REF!</definedName>
    <definedName name="is_int_exp_gove" localSheetId="1">#REF!</definedName>
    <definedName name="is_int_exp_gove">#REF!</definedName>
    <definedName name="is_int_exp_make" localSheetId="1">#REF!</definedName>
    <definedName name="is_int_exp_make">#REF!</definedName>
    <definedName name="is_int_exp_mali" localSheetId="1">#REF!</definedName>
    <definedName name="is_int_exp_mali">#REF!</definedName>
    <definedName name="is_int_exp_mwp" localSheetId="1">#REF!</definedName>
    <definedName name="is_int_exp_mwp">#REF!</definedName>
    <definedName name="is_int_exp_nep" localSheetId="1">#REF!</definedName>
    <definedName name="is_int_exp_nep">#REF!</definedName>
    <definedName name="is_int_exp_ngov" localSheetId="1">#REF!</definedName>
    <definedName name="is_int_exp_ngov">#REF!</definedName>
    <definedName name="is_int_exp_npl" localSheetId="1">#REF!</definedName>
    <definedName name="is_int_exp_npl">#REF!</definedName>
    <definedName name="is_int_exp_oper" localSheetId="1">#REF!</definedName>
    <definedName name="is_int_exp_oper">#REF!</definedName>
    <definedName name="is_int_exp_resm" localSheetId="1">#REF!</definedName>
    <definedName name="is_int_exp_resm">#REF!</definedName>
    <definedName name="is_int_exp_rgov" localSheetId="1">#REF!</definedName>
    <definedName name="is_int_exp_rgov">#REF!</definedName>
    <definedName name="is_int_exp_rmwp" localSheetId="1">#REF!</definedName>
    <definedName name="is_int_exp_rmwp">#REF!</definedName>
    <definedName name="is_int_exp_rode" localSheetId="1">#REF!</definedName>
    <definedName name="is_int_exp_rode">#REF!</definedName>
    <definedName name="is_int_exp_sols" localSheetId="1">#REF!</definedName>
    <definedName name="is_int_exp_sols">#REF!</definedName>
    <definedName name="is_int_exp_tam" localSheetId="1">#REF!</definedName>
    <definedName name="is_int_exp_tam">#REF!</definedName>
    <definedName name="is_int_exp_trea" localSheetId="1">#REF!</definedName>
    <definedName name="is_int_exp_trea">#REF!</definedName>
    <definedName name="is_int_exp_tsc" localSheetId="1">#REF!</definedName>
    <definedName name="is_int_exp_tsc">#REF!</definedName>
    <definedName name="is_int_exp_vent" localSheetId="1">#REF!</definedName>
    <definedName name="is_int_exp_vent">#REF!</definedName>
    <definedName name="is_int_exp_vfs" localSheetId="1">#REF!</definedName>
    <definedName name="is_int_exp_vfs">#REF!</definedName>
    <definedName name="is_int_exp_watr" localSheetId="1">#REF!</definedName>
    <definedName name="is_int_exp_watr">#REF!</definedName>
    <definedName name="is_int_exp_west" localSheetId="1">#REF!</definedName>
    <definedName name="is_int_exp_west">#REF!</definedName>
    <definedName name="is_int_exp_wolv" localSheetId="1">#REF!</definedName>
    <definedName name="is_int_exp_wolv">#REF!</definedName>
    <definedName name="is_int_inc_oper" localSheetId="1">#REF!</definedName>
    <definedName name="is_int_inc_oper">#REF!</definedName>
    <definedName name="is_int_incpost_CM1DC" localSheetId="1">#REF!</definedName>
    <definedName name="is_int_incpost_CM1DC">#REF!</definedName>
    <definedName name="is_int_incpost_CM1DE" localSheetId="1">#REF!</definedName>
    <definedName name="is_int_incpost_CM1DE">#REF!</definedName>
    <definedName name="is_int_incpost_CM1EL" localSheetId="1">#REF!</definedName>
    <definedName name="is_int_incpost_CM1EL">#REF!</definedName>
    <definedName name="is_int_incpost_CM1NE" localSheetId="1">#REF!</definedName>
    <definedName name="is_int_incpost_CM1NE">#REF!</definedName>
    <definedName name="is_int_incpost_CM2DC" localSheetId="1">#REF!</definedName>
    <definedName name="is_int_incpost_CM2DC">#REF!</definedName>
    <definedName name="is_int_incpost_CM2DE" localSheetId="1">#REF!</definedName>
    <definedName name="is_int_incpost_CM2DE">#REF!</definedName>
    <definedName name="is_int_incpost_CM2EL" localSheetId="1">#REF!</definedName>
    <definedName name="is_int_incpost_CM2EL">#REF!</definedName>
    <definedName name="is_int_incpost_CM2NE" localSheetId="1">#REF!</definedName>
    <definedName name="is_int_incpost_CM2NE">#REF!</definedName>
    <definedName name="is_int_incpost_CM3DC" localSheetId="1">#REF!</definedName>
    <definedName name="is_int_incpost_CM3DC">#REF!</definedName>
    <definedName name="is_int_incpost_CM3DE" localSheetId="1">#REF!</definedName>
    <definedName name="is_int_incpost_CM3DE">#REF!</definedName>
    <definedName name="is_int_incpost_CM3EL" localSheetId="1">#REF!</definedName>
    <definedName name="is_int_incpost_CM3EL">#REF!</definedName>
    <definedName name="is_int_incpost_CM3NE" localSheetId="1">#REF!</definedName>
    <definedName name="is_int_incpost_CM3NE">#REF!</definedName>
    <definedName name="is_int_incpost_CM4DC" localSheetId="1">#REF!</definedName>
    <definedName name="is_int_incpost_CM4DC">#REF!</definedName>
    <definedName name="is_int_incpost_CM4DE" localSheetId="1">#REF!</definedName>
    <definedName name="is_int_incpost_CM4DE">#REF!</definedName>
    <definedName name="is_int_incpost_CM4EL" localSheetId="1">#REF!</definedName>
    <definedName name="is_int_incpost_CM4EL">#REF!</definedName>
    <definedName name="is_int_incpost_CM4NE" localSheetId="1">#REF!</definedName>
    <definedName name="is_int_incpost_CM4NE">#REF!</definedName>
    <definedName name="is_int_incpost_CM5DC" localSheetId="1">#REF!</definedName>
    <definedName name="is_int_incpost_CM5DC">#REF!</definedName>
    <definedName name="is_int_incpost_CM5DE" localSheetId="1">#REF!</definedName>
    <definedName name="is_int_incpost_CM5DE">#REF!</definedName>
    <definedName name="is_int_incpost_CMDCC" localSheetId="1">#REF!</definedName>
    <definedName name="is_int_incpost_CMDCC">#REF!</definedName>
    <definedName name="is_int_incpost_CMDEC" localSheetId="1">#REF!</definedName>
    <definedName name="is_int_incpost_CMDEC">#REF!</definedName>
    <definedName name="is_int_incpost_CMDEG" localSheetId="1">#REF!</definedName>
    <definedName name="is_int_incpost_CMDEG">#REF!</definedName>
    <definedName name="is_int_incpost_CMELE" localSheetId="1">#REF!</definedName>
    <definedName name="is_int_incpost_CMELE">#REF!</definedName>
    <definedName name="is_int_incpost_CMNEP" localSheetId="1">#REF!</definedName>
    <definedName name="is_int_incpost_CMNEP">#REF!</definedName>
    <definedName name="is_ltd_amt" localSheetId="1">#REF!</definedName>
    <definedName name="is_ltd_amt">#REF!</definedName>
    <definedName name="is_ltd_int" localSheetId="1">#REF!</definedName>
    <definedName name="is_ltd_int">#REF!</definedName>
    <definedName name="IS_Metering_Revenue" localSheetId="1">#REF!</definedName>
    <definedName name="IS_Metering_Revenue">#REF!</definedName>
    <definedName name="is_minint" localSheetId="1">#REF!</definedName>
    <definedName name="is_minint">#REF!</definedName>
    <definedName name="is_minint_0" localSheetId="1">#REF!</definedName>
    <definedName name="is_minint_0">#REF!</definedName>
    <definedName name="is_minint_ambr" localSheetId="1">#REF!</definedName>
    <definedName name="is_minint_ambr">#REF!</definedName>
    <definedName name="is_minint_asst" localSheetId="1">#REF!</definedName>
    <definedName name="is_minint_asst">#REF!</definedName>
    <definedName name="is_minint_capx" localSheetId="1">#REF!</definedName>
    <definedName name="is_minint_capx">#REF!</definedName>
    <definedName name="is_minint_CM1DC" localSheetId="1">#REF!</definedName>
    <definedName name="is_minint_CM1DC">#REF!</definedName>
    <definedName name="is_minint_CM1DE" localSheetId="1">#REF!</definedName>
    <definedName name="is_minint_CM1DE">#REF!</definedName>
    <definedName name="is_minint_CM1EL" localSheetId="1">#REF!</definedName>
    <definedName name="is_minint_CM1EL">#REF!</definedName>
    <definedName name="is_minint_CM1NE" localSheetId="1">#REF!</definedName>
    <definedName name="is_minint_CM1NE">#REF!</definedName>
    <definedName name="is_minint_CM2DC" localSheetId="1">#REF!</definedName>
    <definedName name="is_minint_CM2DC">#REF!</definedName>
    <definedName name="is_minint_CM2DE" localSheetId="1">#REF!</definedName>
    <definedName name="is_minint_CM2DE">#REF!</definedName>
    <definedName name="is_minint_CM2EL" localSheetId="1">#REF!</definedName>
    <definedName name="is_minint_CM2EL">#REF!</definedName>
    <definedName name="is_minint_CM2NE" localSheetId="1">#REF!</definedName>
    <definedName name="is_minint_CM2NE">#REF!</definedName>
    <definedName name="is_minint_CM3DC" localSheetId="1">#REF!</definedName>
    <definedName name="is_minint_CM3DC">#REF!</definedName>
    <definedName name="is_minint_CM3DE" localSheetId="1">#REF!</definedName>
    <definedName name="is_minint_CM3DE">#REF!</definedName>
    <definedName name="is_minint_CM3EL" localSheetId="1">#REF!</definedName>
    <definedName name="is_minint_CM3EL">#REF!</definedName>
    <definedName name="is_minint_CM3NE" localSheetId="1">#REF!</definedName>
    <definedName name="is_minint_CM3NE">#REF!</definedName>
    <definedName name="is_minint_CM4DC" localSheetId="1">#REF!</definedName>
    <definedName name="is_minint_CM4DC">#REF!</definedName>
    <definedName name="is_minint_CM4DE" localSheetId="1">#REF!</definedName>
    <definedName name="is_minint_CM4DE">#REF!</definedName>
    <definedName name="is_minint_CM4EL" localSheetId="1">#REF!</definedName>
    <definedName name="is_minint_CM4EL">#REF!</definedName>
    <definedName name="is_minint_CM4NE" localSheetId="1">#REF!</definedName>
    <definedName name="is_minint_CM4NE">#REF!</definedName>
    <definedName name="is_minint_CM5DC" localSheetId="1">#REF!</definedName>
    <definedName name="is_minint_CM5DC">#REF!</definedName>
    <definedName name="is_minint_CM5DE" localSheetId="1">#REF!</definedName>
    <definedName name="is_minint_CM5DE">#REF!</definedName>
    <definedName name="is_minint_CMDCC" localSheetId="1">#REF!</definedName>
    <definedName name="is_minint_CMDCC">#REF!</definedName>
    <definedName name="is_minint_CMDEC" localSheetId="1">#REF!</definedName>
    <definedName name="is_minint_CMDEC">#REF!</definedName>
    <definedName name="is_minint_CMDEG" localSheetId="1">#REF!</definedName>
    <definedName name="is_minint_CMDEG">#REF!</definedName>
    <definedName name="is_minint_CMELE" localSheetId="1">#REF!</definedName>
    <definedName name="is_minint_CMELE">#REF!</definedName>
    <definedName name="is_minint_CMNEP" localSheetId="1">#REF!</definedName>
    <definedName name="is_minint_CMNEP">#REF!</definedName>
    <definedName name="is_minint_corp" localSheetId="1">#REF!</definedName>
    <definedName name="is_minint_corp">#REF!</definedName>
    <definedName name="is_minint_cres" localSheetId="1">#REF!</definedName>
    <definedName name="is_minint_cres">#REF!</definedName>
    <definedName name="is_minint_crmw" localSheetId="1">#REF!</definedName>
    <definedName name="is_minint_crmw">#REF!</definedName>
    <definedName name="is_minint_dadj" localSheetId="1">#REF!</definedName>
    <definedName name="is_minint_dadj">#REF!</definedName>
    <definedName name="is_minint_dcc" localSheetId="1">#REF!</definedName>
    <definedName name="is_minint_dcc">#REF!</definedName>
    <definedName name="is_minint_dccw" localSheetId="1">#REF!</definedName>
    <definedName name="is_minint_dccw">#REF!</definedName>
    <definedName name="is_minint_dcom" localSheetId="1">#REF!</definedName>
    <definedName name="is_minint_dcom">#REF!</definedName>
    <definedName name="is_minint_degw" localSheetId="1">#REF!</definedName>
    <definedName name="is_minint_degw">#REF!</definedName>
    <definedName name="is_minint_deiw" localSheetId="1">#REF!</definedName>
    <definedName name="is_minint_deiw">#REF!</definedName>
    <definedName name="is_minint_denw" localSheetId="1">#REF!</definedName>
    <definedName name="is_minint_denw">#REF!</definedName>
    <definedName name="is_minint_desi" localSheetId="1">#REF!</definedName>
    <definedName name="is_minint_desi">#REF!</definedName>
    <definedName name="is_minint_dess" localSheetId="1">#REF!</definedName>
    <definedName name="is_minint_dess">#REF!</definedName>
    <definedName name="is_minint_dfd" localSheetId="1">#REF!</definedName>
    <definedName name="is_minint_dfd">#REF!</definedName>
    <definedName name="is_minint_dgov" localSheetId="1">#REF!</definedName>
    <definedName name="is_minint_dgov">#REF!</definedName>
    <definedName name="is_minint_div_bisn" localSheetId="1">#REF!</definedName>
    <definedName name="is_minint_div_bisn">#REF!</definedName>
    <definedName name="is_minint_div_CM1DC" localSheetId="1">#REF!</definedName>
    <definedName name="is_minint_div_CM1DC">#REF!</definedName>
    <definedName name="is_minint_div_CM1DE" localSheetId="1">#REF!</definedName>
    <definedName name="is_minint_div_CM1DE">#REF!</definedName>
    <definedName name="is_minint_div_CM4DC" localSheetId="1">#REF!</definedName>
    <definedName name="is_minint_div_CM4DC">#REF!</definedName>
    <definedName name="is_minint_div_CM4DE" localSheetId="1">#REF!</definedName>
    <definedName name="is_minint_div_CM4DE">#REF!</definedName>
    <definedName name="is_minint_div_CMDCC" localSheetId="1">#REF!</definedName>
    <definedName name="is_minint_div_CMDCC">#REF!</definedName>
    <definedName name="is_minint_div_CMDEC" localSheetId="1">#REF!</definedName>
    <definedName name="is_minint_div_CMDEC">#REF!</definedName>
    <definedName name="is_minint_div_CMDEG" localSheetId="1">#REF!</definedName>
    <definedName name="is_minint_div_CMDEG">#REF!</definedName>
    <definedName name="is_minint_div_cres" localSheetId="1">#REF!</definedName>
    <definedName name="is_minint_div_cres">#REF!</definedName>
    <definedName name="is_minint_div_crmw" localSheetId="1">#REF!</definedName>
    <definedName name="is_minint_div_crmw">#REF!</definedName>
    <definedName name="is_minint_div_dccw" localSheetId="1">#REF!</definedName>
    <definedName name="is_minint_div_dccw">#REF!</definedName>
    <definedName name="is_minint_div_dcom" localSheetId="1">#REF!</definedName>
    <definedName name="is_minint_div_dcom">#REF!</definedName>
    <definedName name="is_minint_div_deco" localSheetId="1">#REF!</definedName>
    <definedName name="is_minint_div_deco">#REF!</definedName>
    <definedName name="is_minint_div_desi" localSheetId="1">#REF!</definedName>
    <definedName name="is_minint_div_desi">#REF!</definedName>
    <definedName name="is_minint_div_dfd" localSheetId="1">#REF!</definedName>
    <definedName name="is_minint_div_dfd">#REF!</definedName>
    <definedName name="is_minint_div_dnet" localSheetId="1">#REF!</definedName>
    <definedName name="is_minint_div_dnet">#REF!</definedName>
    <definedName name="is_minint_div_dpbg" localSheetId="1">#REF!</definedName>
    <definedName name="is_minint_div_dpbg">#REF!</definedName>
    <definedName name="is_minint_div_dsol" localSheetId="1">#REF!</definedName>
    <definedName name="is_minint_div_dsol">#REF!</definedName>
    <definedName name="is_minint_div_elec" localSheetId="1">#REF!</definedName>
    <definedName name="is_minint_div_elec">#REF!</definedName>
    <definedName name="is_minint_div_esvc" localSheetId="1">#REF!</definedName>
    <definedName name="is_minint_div_esvc">#REF!</definedName>
    <definedName name="is_minint_div_fnco" localSheetId="1">#REF!</definedName>
    <definedName name="is_minint_div_fnco">#REF!</definedName>
    <definedName name="is_minint_div_fsac" localSheetId="1">#REF!</definedName>
    <definedName name="is_minint_div_fsac">#REF!</definedName>
    <definedName name="is_minint_div_fstp" localSheetId="1">#REF!</definedName>
    <definedName name="is_minint_div_fstp">#REF!</definedName>
    <definedName name="is_minint_div_gadd" localSheetId="1">#REF!</definedName>
    <definedName name="is_minint_div_gadd">#REF!</definedName>
    <definedName name="is_minint_div_gadi" localSheetId="1">#REF!</definedName>
    <definedName name="is_minint_div_gadi">#REF!</definedName>
    <definedName name="is_minint_div_govd" localSheetId="1">#REF!</definedName>
    <definedName name="is_minint_div_govd">#REF!</definedName>
    <definedName name="is_minint_div_gove" localSheetId="1">#REF!</definedName>
    <definedName name="is_minint_div_gove">#REF!</definedName>
    <definedName name="is_minint_div_nep" localSheetId="1">#REF!</definedName>
    <definedName name="is_minint_div_nep">#REF!</definedName>
    <definedName name="is_minint_div_resm" localSheetId="1">#REF!</definedName>
    <definedName name="is_minint_div_resm">#REF!</definedName>
    <definedName name="is_minint_div_tam" localSheetId="1">#REF!</definedName>
    <definedName name="is_minint_div_tam">#REF!</definedName>
    <definedName name="is_minint_div_trea" localSheetId="1">#REF!</definedName>
    <definedName name="is_minint_div_trea">#REF!</definedName>
    <definedName name="is_minint_div_tsc" localSheetId="1">#REF!</definedName>
    <definedName name="is_minint_div_tsc">#REF!</definedName>
    <definedName name="is_minint_div_vent" localSheetId="1">#REF!</definedName>
    <definedName name="is_minint_div_vent">#REF!</definedName>
    <definedName name="is_minint_dnet" localSheetId="1">#REF!</definedName>
    <definedName name="is_minint_dnet">#REF!</definedName>
    <definedName name="is_minint_dpbg" localSheetId="1">#REF!</definedName>
    <definedName name="is_minint_dpbg">#REF!</definedName>
    <definedName name="is_minint_dsol" localSheetId="1">#REF!</definedName>
    <definedName name="is_minint_dsol">#REF!</definedName>
    <definedName name="is_minint_eadj" localSheetId="1">#REF!</definedName>
    <definedName name="is_minint_eadj">#REF!</definedName>
    <definedName name="is_minint_egov" localSheetId="1">#REF!</definedName>
    <definedName name="is_minint_egov">#REF!</definedName>
    <definedName name="is_minint_elec" localSheetId="1">#REF!</definedName>
    <definedName name="is_minint_elec">#REF!</definedName>
    <definedName name="is_minint_eso" localSheetId="1">#REF!</definedName>
    <definedName name="is_minint_eso">#REF!</definedName>
    <definedName name="is_minint_esvc" localSheetId="1">#REF!</definedName>
    <definedName name="is_minint_esvc">#REF!</definedName>
    <definedName name="is_minint_etrn" localSheetId="1">#REF!</definedName>
    <definedName name="is_minint_etrn">#REF!</definedName>
    <definedName name="is_minint_fnco" localSheetId="1">#REF!</definedName>
    <definedName name="is_minint_fnco">#REF!</definedName>
    <definedName name="is_minint_fsac" localSheetId="1">#REF!</definedName>
    <definedName name="is_minint_fsac">#REF!</definedName>
    <definedName name="is_minint_fsad" localSheetId="1">#REF!</definedName>
    <definedName name="is_minint_fsad">#REF!</definedName>
    <definedName name="is_minint_fser" localSheetId="1">#REF!</definedName>
    <definedName name="is_minint_fser">#REF!</definedName>
    <definedName name="is_minint_fstp" localSheetId="1">#REF!</definedName>
    <definedName name="is_minint_fstp">#REF!</definedName>
    <definedName name="is_minint_gadd" localSheetId="1">#REF!</definedName>
    <definedName name="is_minint_gadd">#REF!</definedName>
    <definedName name="is_minint_gadi" localSheetId="1">#REF!</definedName>
    <definedName name="is_minint_gadi">#REF!</definedName>
    <definedName name="is_minint_gadj" localSheetId="1">#REF!</definedName>
    <definedName name="is_minint_gadj">#REF!</definedName>
    <definedName name="is_minint_gov" localSheetId="1">#REF!</definedName>
    <definedName name="is_minint_gov">#REF!</definedName>
    <definedName name="is_minint_govd" localSheetId="1">#REF!</definedName>
    <definedName name="is_minint_govd">#REF!</definedName>
    <definedName name="is_minint_gove" localSheetId="1">#REF!</definedName>
    <definedName name="is_minint_gove">#REF!</definedName>
    <definedName name="is_minint_int_0" localSheetId="1">#REF!</definedName>
    <definedName name="is_minint_int_0">#REF!</definedName>
    <definedName name="is_minint_int_ambr" localSheetId="1">#REF!</definedName>
    <definedName name="is_minint_int_ambr">#REF!</definedName>
    <definedName name="is_minint_int_asst" localSheetId="1">#REF!</definedName>
    <definedName name="is_minint_int_asst">#REF!</definedName>
    <definedName name="is_minint_int_capx" localSheetId="1">#REF!</definedName>
    <definedName name="is_minint_int_capx">#REF!</definedName>
    <definedName name="is_minint_int_CM1DC" localSheetId="1">#REF!</definedName>
    <definedName name="is_minint_int_CM1DC">#REF!</definedName>
    <definedName name="is_minint_int_CM1DE" localSheetId="1">#REF!</definedName>
    <definedName name="is_minint_int_CM1DE">#REF!</definedName>
    <definedName name="is_minint_int_CM1EL" localSheetId="1">#REF!</definedName>
    <definedName name="is_minint_int_CM1EL">#REF!</definedName>
    <definedName name="is_minint_int_CM1NE" localSheetId="1">#REF!</definedName>
    <definedName name="is_minint_int_CM1NE">#REF!</definedName>
    <definedName name="is_minint_int_CM2DC" localSheetId="1">#REF!</definedName>
    <definedName name="is_minint_int_CM2DC">#REF!</definedName>
    <definedName name="is_minint_int_CM2DE" localSheetId="1">#REF!</definedName>
    <definedName name="is_minint_int_CM2DE">#REF!</definedName>
    <definedName name="is_minint_int_CM2EL" localSheetId="1">#REF!</definedName>
    <definedName name="is_minint_int_CM2EL">#REF!</definedName>
    <definedName name="is_minint_int_CM2NE" localSheetId="1">#REF!</definedName>
    <definedName name="is_minint_int_CM2NE">#REF!</definedName>
    <definedName name="is_minint_int_CM3DC" localSheetId="1">#REF!</definedName>
    <definedName name="is_minint_int_CM3DC">#REF!</definedName>
    <definedName name="is_minint_int_CM3DE" localSheetId="1">#REF!</definedName>
    <definedName name="is_minint_int_CM3DE">#REF!</definedName>
    <definedName name="is_minint_int_CM3EL" localSheetId="1">#REF!</definedName>
    <definedName name="is_minint_int_CM3EL">#REF!</definedName>
    <definedName name="is_minint_int_CM3NE" localSheetId="1">#REF!</definedName>
    <definedName name="is_minint_int_CM3NE">#REF!</definedName>
    <definedName name="is_minint_int_CM4DC" localSheetId="1">#REF!</definedName>
    <definedName name="is_minint_int_CM4DC">#REF!</definedName>
    <definedName name="is_minint_int_CM4DE" localSheetId="1">#REF!</definedName>
    <definedName name="is_minint_int_CM4DE">#REF!</definedName>
    <definedName name="is_minint_int_CM4EL" localSheetId="1">#REF!</definedName>
    <definedName name="is_minint_int_CM4EL">#REF!</definedName>
    <definedName name="is_minint_int_CM4NE" localSheetId="1">#REF!</definedName>
    <definedName name="is_minint_int_CM4NE">#REF!</definedName>
    <definedName name="is_minint_int_CM5DC" localSheetId="1">#REF!</definedName>
    <definedName name="is_minint_int_CM5DC">#REF!</definedName>
    <definedName name="is_minint_int_CM5DE" localSheetId="1">#REF!</definedName>
    <definedName name="is_minint_int_CM5DE">#REF!</definedName>
    <definedName name="is_minint_int_CMDCC" localSheetId="1">#REF!</definedName>
    <definedName name="is_minint_int_CMDCC">#REF!</definedName>
    <definedName name="is_minint_int_CMDEC" localSheetId="1">#REF!</definedName>
    <definedName name="is_minint_int_CMDEC">#REF!</definedName>
    <definedName name="is_minint_int_CMDEG" localSheetId="1">#REF!</definedName>
    <definedName name="is_minint_int_CMDEG">#REF!</definedName>
    <definedName name="is_minint_int_CMELE" localSheetId="1">#REF!</definedName>
    <definedName name="is_minint_int_CMELE">#REF!</definedName>
    <definedName name="is_minint_int_CMNEP" localSheetId="1">#REF!</definedName>
    <definedName name="is_minint_int_CMNEP">#REF!</definedName>
    <definedName name="is_minint_int_corp" localSheetId="1">#REF!</definedName>
    <definedName name="is_minint_int_corp">#REF!</definedName>
    <definedName name="is_minint_int_cres" localSheetId="1">#REF!</definedName>
    <definedName name="is_minint_int_cres">#REF!</definedName>
    <definedName name="is_minint_int_crmw" localSheetId="1">#REF!</definedName>
    <definedName name="is_minint_int_crmw">#REF!</definedName>
    <definedName name="is_minint_int_dadj" localSheetId="1">#REF!</definedName>
    <definedName name="is_minint_int_dadj">#REF!</definedName>
    <definedName name="is_minint_int_dcc" localSheetId="1">#REF!</definedName>
    <definedName name="is_minint_int_dcc">#REF!</definedName>
    <definedName name="is_minint_int_dccw" localSheetId="1">#REF!</definedName>
    <definedName name="is_minint_int_dccw">#REF!</definedName>
    <definedName name="is_minint_int_dcom" localSheetId="1">#REF!</definedName>
    <definedName name="is_minint_int_dcom">#REF!</definedName>
    <definedName name="is_minint_int_degw" localSheetId="1">#REF!</definedName>
    <definedName name="is_minint_int_degw">#REF!</definedName>
    <definedName name="is_minint_int_deiw" localSheetId="1">#REF!</definedName>
    <definedName name="is_minint_int_deiw">#REF!</definedName>
    <definedName name="is_minint_int_denw" localSheetId="1">#REF!</definedName>
    <definedName name="is_minint_int_denw">#REF!</definedName>
    <definedName name="is_minint_int_desi" localSheetId="1">#REF!</definedName>
    <definedName name="is_minint_int_desi">#REF!</definedName>
    <definedName name="is_minint_int_dess" localSheetId="1">#REF!</definedName>
    <definedName name="is_minint_int_dess">#REF!</definedName>
    <definedName name="is_minint_int_dfd" localSheetId="1">#REF!</definedName>
    <definedName name="is_minint_int_dfd">#REF!</definedName>
    <definedName name="is_minint_int_dgov" localSheetId="1">#REF!</definedName>
    <definedName name="is_minint_int_dgov">#REF!</definedName>
    <definedName name="is_minint_int_dnet" localSheetId="1">#REF!</definedName>
    <definedName name="is_minint_int_dnet">#REF!</definedName>
    <definedName name="is_minint_int_dpbg" localSheetId="1">#REF!</definedName>
    <definedName name="is_minint_int_dpbg">#REF!</definedName>
    <definedName name="is_minint_int_dsol" localSheetId="1">#REF!</definedName>
    <definedName name="is_minint_int_dsol">#REF!</definedName>
    <definedName name="is_minint_int_eadj" localSheetId="1">#REF!</definedName>
    <definedName name="is_minint_int_eadj">#REF!</definedName>
    <definedName name="is_minint_int_egov" localSheetId="1">#REF!</definedName>
    <definedName name="is_minint_int_egov">#REF!</definedName>
    <definedName name="is_minint_int_elec" localSheetId="1">#REF!</definedName>
    <definedName name="is_minint_int_elec">#REF!</definedName>
    <definedName name="is_minint_int_esvc" localSheetId="1">#REF!</definedName>
    <definedName name="is_minint_int_esvc">#REF!</definedName>
    <definedName name="is_minint_int_fnco" localSheetId="1">#REF!</definedName>
    <definedName name="is_minint_int_fnco">#REF!</definedName>
    <definedName name="is_minint_int_fsac" localSheetId="1">#REF!</definedName>
    <definedName name="is_minint_int_fsac">#REF!</definedName>
    <definedName name="is_minint_int_fsad" localSheetId="1">#REF!</definedName>
    <definedName name="is_minint_int_fsad">#REF!</definedName>
    <definedName name="is_minint_int_fser" localSheetId="1">#REF!</definedName>
    <definedName name="is_minint_int_fser">#REF!</definedName>
    <definedName name="is_minint_int_fstp" localSheetId="1">#REF!</definedName>
    <definedName name="is_minint_int_fstp">#REF!</definedName>
    <definedName name="is_minint_int_gadd" localSheetId="1">#REF!</definedName>
    <definedName name="is_minint_int_gadd">#REF!</definedName>
    <definedName name="is_minint_int_gadi" localSheetId="1">#REF!</definedName>
    <definedName name="is_minint_int_gadi">#REF!</definedName>
    <definedName name="is_minint_int_gadj" localSheetId="1">#REF!</definedName>
    <definedName name="is_minint_int_gadj">#REF!</definedName>
    <definedName name="is_minint_int_gov" localSheetId="1">#REF!</definedName>
    <definedName name="is_minint_int_gov">#REF!</definedName>
    <definedName name="is_minint_int_govd" localSheetId="1">#REF!</definedName>
    <definedName name="is_minint_int_govd">#REF!</definedName>
    <definedName name="is_minint_int_gove" localSheetId="1">#REF!</definedName>
    <definedName name="is_minint_int_gove">#REF!</definedName>
    <definedName name="is_minint_int_make" localSheetId="1">#REF!</definedName>
    <definedName name="is_minint_int_make">#REF!</definedName>
    <definedName name="is_minint_int_mali" localSheetId="1">#REF!</definedName>
    <definedName name="is_minint_int_mali">#REF!</definedName>
    <definedName name="is_minint_int_nep" localSheetId="1">#REF!</definedName>
    <definedName name="is_minint_int_nep">#REF!</definedName>
    <definedName name="is_minint_int_ngov" localSheetId="1">#REF!</definedName>
    <definedName name="is_minint_int_ngov">#REF!</definedName>
    <definedName name="is_minint_int_npl" localSheetId="1">#REF!</definedName>
    <definedName name="is_minint_int_npl">#REF!</definedName>
    <definedName name="is_minint_int_resm" localSheetId="1">#REF!</definedName>
    <definedName name="is_minint_int_resm">#REF!</definedName>
    <definedName name="is_minint_int_rgov" localSheetId="1">#REF!</definedName>
    <definedName name="is_minint_int_rgov">#REF!</definedName>
    <definedName name="is_minint_int_sols" localSheetId="1">#REF!</definedName>
    <definedName name="is_minint_int_sols">#REF!</definedName>
    <definedName name="is_minint_int_tam" localSheetId="1">#REF!</definedName>
    <definedName name="is_minint_int_tam">#REF!</definedName>
    <definedName name="is_minint_int_trea" localSheetId="1">#REF!</definedName>
    <definedName name="is_minint_int_trea">#REF!</definedName>
    <definedName name="is_minint_int_tsc" localSheetId="1">#REF!</definedName>
    <definedName name="is_minint_int_tsc">#REF!</definedName>
    <definedName name="is_minint_int_vent" localSheetId="1">#REF!</definedName>
    <definedName name="is_minint_int_vent">#REF!</definedName>
    <definedName name="is_minint_int_vfs" localSheetId="1">#REF!</definedName>
    <definedName name="is_minint_int_vfs">#REF!</definedName>
    <definedName name="is_minint_int_watr" localSheetId="1">#REF!</definedName>
    <definedName name="is_minint_int_watr">#REF!</definedName>
    <definedName name="is_minint_int_west" localSheetId="1">#REF!</definedName>
    <definedName name="is_minint_int_west">#REF!</definedName>
    <definedName name="is_minint_make" localSheetId="1">#REF!</definedName>
    <definedName name="is_minint_make">#REF!</definedName>
    <definedName name="is_minint_mali" localSheetId="1">#REF!</definedName>
    <definedName name="is_minint_mali">#REF!</definedName>
    <definedName name="is_minint_mwp" localSheetId="1">#REF!</definedName>
    <definedName name="is_minint_mwp">#REF!</definedName>
    <definedName name="is_minint_nep" localSheetId="1">#REF!</definedName>
    <definedName name="is_minint_nep">#REF!</definedName>
    <definedName name="is_minint_ngov" localSheetId="1">#REF!</definedName>
    <definedName name="is_minint_ngov">#REF!</definedName>
    <definedName name="is_minint_npl" localSheetId="1">#REF!</definedName>
    <definedName name="is_minint_npl">#REF!</definedName>
    <definedName name="is_minint_quips_0" localSheetId="1">#REF!</definedName>
    <definedName name="is_minint_quips_0">#REF!</definedName>
    <definedName name="is_minint_quips_CM1DC" localSheetId="1">#REF!</definedName>
    <definedName name="is_minint_quips_CM1DC">#REF!</definedName>
    <definedName name="is_minint_quips_CM1DE" localSheetId="1">#REF!</definedName>
    <definedName name="is_minint_quips_CM1DE">#REF!</definedName>
    <definedName name="is_minint_quips_CM1EL" localSheetId="1">#REF!</definedName>
    <definedName name="is_minint_quips_CM1EL">#REF!</definedName>
    <definedName name="is_minint_quips_CM1NE" localSheetId="1">#REF!</definedName>
    <definedName name="is_minint_quips_CM1NE">#REF!</definedName>
    <definedName name="is_minint_quips_CM2DC" localSheetId="1">#REF!</definedName>
    <definedName name="is_minint_quips_CM2DC">#REF!</definedName>
    <definedName name="is_minint_quips_CM2DE" localSheetId="1">#REF!</definedName>
    <definedName name="is_minint_quips_CM2DE">#REF!</definedName>
    <definedName name="is_minint_quips_CM2EL" localSheetId="1">#REF!</definedName>
    <definedName name="is_minint_quips_CM2EL">#REF!</definedName>
    <definedName name="is_minint_quips_CM2NE" localSheetId="1">#REF!</definedName>
    <definedName name="is_minint_quips_CM2NE">#REF!</definedName>
    <definedName name="is_minint_quips_CM3DC" localSheetId="1">#REF!</definedName>
    <definedName name="is_minint_quips_CM3DC">#REF!</definedName>
    <definedName name="is_minint_quips_CM3DE" localSheetId="1">#REF!</definedName>
    <definedName name="is_minint_quips_CM3DE">#REF!</definedName>
    <definedName name="is_minint_quips_CM3EL" localSheetId="1">#REF!</definedName>
    <definedName name="is_minint_quips_CM3EL">#REF!</definedName>
    <definedName name="is_minint_quips_CM3NE" localSheetId="1">#REF!</definedName>
    <definedName name="is_minint_quips_CM3NE">#REF!</definedName>
    <definedName name="is_minint_quips_CM4DC" localSheetId="1">#REF!</definedName>
    <definedName name="is_minint_quips_CM4DC">#REF!</definedName>
    <definedName name="is_minint_quips_CM4DE" localSheetId="1">#REF!</definedName>
    <definedName name="is_minint_quips_CM4DE">#REF!</definedName>
    <definedName name="is_minint_quips_CM4EL" localSheetId="1">#REF!</definedName>
    <definedName name="is_minint_quips_CM4EL">#REF!</definedName>
    <definedName name="is_minint_quips_CM4NE" localSheetId="1">#REF!</definedName>
    <definedName name="is_minint_quips_CM4NE">#REF!</definedName>
    <definedName name="is_minint_quips_CM5DC" localSheetId="1">#REF!</definedName>
    <definedName name="is_minint_quips_CM5DC">#REF!</definedName>
    <definedName name="is_minint_quips_CM5DE" localSheetId="1">#REF!</definedName>
    <definedName name="is_minint_quips_CM5DE">#REF!</definedName>
    <definedName name="is_minint_quips_CMDCC" localSheetId="1">#REF!</definedName>
    <definedName name="is_minint_quips_CMDCC">#REF!</definedName>
    <definedName name="is_minint_quips_CMDEC" localSheetId="1">#REF!</definedName>
    <definedName name="is_minint_quips_CMDEC">#REF!</definedName>
    <definedName name="is_minint_quips_CMDEG" localSheetId="1">#REF!</definedName>
    <definedName name="is_minint_quips_CMDEG">#REF!</definedName>
    <definedName name="is_minint_quips_CMELE" localSheetId="1">#REF!</definedName>
    <definedName name="is_minint_quips_CMELE">#REF!</definedName>
    <definedName name="is_minint_quips_CMNEP" localSheetId="1">#REF!</definedName>
    <definedName name="is_minint_quips_CMNEP">#REF!</definedName>
    <definedName name="is_minint_quips_cres" localSheetId="1">#REF!</definedName>
    <definedName name="is_minint_quips_cres">#REF!</definedName>
    <definedName name="is_minint_quips_crmw" localSheetId="1">#REF!</definedName>
    <definedName name="is_minint_quips_crmw">#REF!</definedName>
    <definedName name="is_minint_quips_dadj" localSheetId="1">#REF!</definedName>
    <definedName name="is_minint_quips_dadj">#REF!</definedName>
    <definedName name="is_minint_quips_dcc" localSheetId="1">#REF!</definedName>
    <definedName name="is_minint_quips_dcc">#REF!</definedName>
    <definedName name="is_minint_quips_dccw" localSheetId="1">#REF!</definedName>
    <definedName name="is_minint_quips_dccw">#REF!</definedName>
    <definedName name="is_minint_quips_dcom" localSheetId="1">#REF!</definedName>
    <definedName name="is_minint_quips_dcom">#REF!</definedName>
    <definedName name="is_minint_quips_degw" localSheetId="1">#REF!</definedName>
    <definedName name="is_minint_quips_degw">#REF!</definedName>
    <definedName name="is_minint_quips_deiw" localSheetId="1">#REF!</definedName>
    <definedName name="is_minint_quips_deiw">#REF!</definedName>
    <definedName name="is_minint_quips_denw" localSheetId="1">#REF!</definedName>
    <definedName name="is_minint_quips_denw">#REF!</definedName>
    <definedName name="is_minint_quips_desi" localSheetId="1">#REF!</definedName>
    <definedName name="is_minint_quips_desi">#REF!</definedName>
    <definedName name="is_minint_quips_dfd" localSheetId="1">#REF!</definedName>
    <definedName name="is_minint_quips_dfd">#REF!</definedName>
    <definedName name="is_minint_quips_dgov" localSheetId="1">#REF!</definedName>
    <definedName name="is_minint_quips_dgov">#REF!</definedName>
    <definedName name="is_minint_quips_dnet" localSheetId="1">#REF!</definedName>
    <definedName name="is_minint_quips_dnet">#REF!</definedName>
    <definedName name="is_minint_quips_dpbg" localSheetId="1">#REF!</definedName>
    <definedName name="is_minint_quips_dpbg">#REF!</definedName>
    <definedName name="is_minint_quips_dsol" localSheetId="1">#REF!</definedName>
    <definedName name="is_minint_quips_dsol">#REF!</definedName>
    <definedName name="is_minint_quips_egov" localSheetId="1">#REF!</definedName>
    <definedName name="is_minint_quips_egov">#REF!</definedName>
    <definedName name="is_minint_quips_elec" localSheetId="1">#REF!</definedName>
    <definedName name="is_minint_quips_elec">#REF!</definedName>
    <definedName name="is_minint_quips_esvc" localSheetId="1">#REF!</definedName>
    <definedName name="is_minint_quips_esvc">#REF!</definedName>
    <definedName name="is_minint_quips_fnco" localSheetId="1">#REF!</definedName>
    <definedName name="is_minint_quips_fnco">#REF!</definedName>
    <definedName name="is_minint_quips_fsac" localSheetId="1">#REF!</definedName>
    <definedName name="is_minint_quips_fsac">#REF!</definedName>
    <definedName name="is_minint_quips_fsad" localSheetId="1">#REF!</definedName>
    <definedName name="is_minint_quips_fsad">#REF!</definedName>
    <definedName name="is_minint_quips_fser" localSheetId="1">#REF!</definedName>
    <definedName name="is_minint_quips_fser">#REF!</definedName>
    <definedName name="is_minint_quips_fstp" localSheetId="1">#REF!</definedName>
    <definedName name="is_minint_quips_fstp">#REF!</definedName>
    <definedName name="is_minint_quips_gadd" localSheetId="1">#REF!</definedName>
    <definedName name="is_minint_quips_gadd">#REF!</definedName>
    <definedName name="is_minint_quips_gadi" localSheetId="1">#REF!</definedName>
    <definedName name="is_minint_quips_gadi">#REF!</definedName>
    <definedName name="is_minint_quips_gadj" localSheetId="1">#REF!</definedName>
    <definedName name="is_minint_quips_gadj">#REF!</definedName>
    <definedName name="is_minint_quips_gov" localSheetId="1">#REF!</definedName>
    <definedName name="is_minint_quips_gov">#REF!</definedName>
    <definedName name="is_minint_quips_govd" localSheetId="1">#REF!</definedName>
    <definedName name="is_minint_quips_govd">#REF!</definedName>
    <definedName name="is_minint_quips_gove" localSheetId="1">#REF!</definedName>
    <definedName name="is_minint_quips_gove">#REF!</definedName>
    <definedName name="is_minint_quips_make" localSheetId="1">#REF!</definedName>
    <definedName name="is_minint_quips_make">#REF!</definedName>
    <definedName name="is_minint_quips_nep" localSheetId="1">#REF!</definedName>
    <definedName name="is_minint_quips_nep">#REF!</definedName>
    <definedName name="is_minint_quips_ngov" localSheetId="1">#REF!</definedName>
    <definedName name="is_minint_quips_ngov">#REF!</definedName>
    <definedName name="is_minint_quips_resm" localSheetId="1">#REF!</definedName>
    <definedName name="is_minint_quips_resm">#REF!</definedName>
    <definedName name="is_minint_quips_rgov" localSheetId="1">#REF!</definedName>
    <definedName name="is_minint_quips_rgov">#REF!</definedName>
    <definedName name="is_minint_quips_tam" localSheetId="1">#REF!</definedName>
    <definedName name="is_minint_quips_tam">#REF!</definedName>
    <definedName name="is_minint_quips_trea" localSheetId="1">#REF!</definedName>
    <definedName name="is_minint_quips_trea">#REF!</definedName>
    <definedName name="is_minint_quips_tsc" localSheetId="1">#REF!</definedName>
    <definedName name="is_minint_quips_tsc">#REF!</definedName>
    <definedName name="is_minint_quips_vent" localSheetId="1">#REF!</definedName>
    <definedName name="is_minint_quips_vent">#REF!</definedName>
    <definedName name="is_minint_quips_vfs" localSheetId="1">#REF!</definedName>
    <definedName name="is_minint_quips_vfs">#REF!</definedName>
    <definedName name="is_minint_quips_watr" localSheetId="1">#REF!</definedName>
    <definedName name="is_minint_quips_watr">#REF!</definedName>
    <definedName name="is_minint_quips_west" localSheetId="1">#REF!</definedName>
    <definedName name="is_minint_quips_west">#REF!</definedName>
    <definedName name="is_minint_resm" localSheetId="1">#REF!</definedName>
    <definedName name="is_minint_resm">#REF!</definedName>
    <definedName name="is_minint_rgov" localSheetId="1">#REF!</definedName>
    <definedName name="is_minint_rgov">#REF!</definedName>
    <definedName name="is_minint_rmwp" localSheetId="1">#REF!</definedName>
    <definedName name="is_minint_rmwp">#REF!</definedName>
    <definedName name="is_minint_rode" localSheetId="1">#REF!</definedName>
    <definedName name="is_minint_rode">#REF!</definedName>
    <definedName name="is_minint_sols" localSheetId="1">#REF!</definedName>
    <definedName name="is_minint_sols">#REF!</definedName>
    <definedName name="is_minint_tam" localSheetId="1">#REF!</definedName>
    <definedName name="is_minint_tam">#REF!</definedName>
    <definedName name="is_minint_trea" localSheetId="1">#REF!</definedName>
    <definedName name="is_minint_trea">#REF!</definedName>
    <definedName name="is_minint_tsc" localSheetId="1">#REF!</definedName>
    <definedName name="is_minint_tsc">#REF!</definedName>
    <definedName name="is_minint_vent" localSheetId="1">#REF!</definedName>
    <definedName name="is_minint_vent">#REF!</definedName>
    <definedName name="is_minint_vfs" localSheetId="1">#REF!</definedName>
    <definedName name="is_minint_vfs">#REF!</definedName>
    <definedName name="is_minint_vfs_CM1DC" localSheetId="1">#REF!</definedName>
    <definedName name="is_minint_vfs_CM1DC">#REF!</definedName>
    <definedName name="is_minint_vfs_CM1DE" localSheetId="1">#REF!</definedName>
    <definedName name="is_minint_vfs_CM1DE">#REF!</definedName>
    <definedName name="is_minint_vfs_CM1EL" localSheetId="1">#REF!</definedName>
    <definedName name="is_minint_vfs_CM1EL">#REF!</definedName>
    <definedName name="is_minint_vfs_CM4DC" localSheetId="1">#REF!</definedName>
    <definedName name="is_minint_vfs_CM4DC">#REF!</definedName>
    <definedName name="is_minint_vfs_CM4DE" localSheetId="1">#REF!</definedName>
    <definedName name="is_minint_vfs_CM4DE">#REF!</definedName>
    <definedName name="is_minint_vfs_CM4EL" localSheetId="1">#REF!</definedName>
    <definedName name="is_minint_vfs_CM4EL">#REF!</definedName>
    <definedName name="is_minint_vfs_CMDCC" localSheetId="1">#REF!</definedName>
    <definedName name="is_minint_vfs_CMDCC">#REF!</definedName>
    <definedName name="is_minint_vfs_CMDEC" localSheetId="1">#REF!</definedName>
    <definedName name="is_minint_vfs_CMDEC">#REF!</definedName>
    <definedName name="is_minint_vfs_CMDEG" localSheetId="1">#REF!</definedName>
    <definedName name="is_minint_vfs_CMDEG">#REF!</definedName>
    <definedName name="is_minint_vfs_CMELE" localSheetId="1">#REF!</definedName>
    <definedName name="is_minint_vfs_CMELE">#REF!</definedName>
    <definedName name="is_minint_vfs_CMNEP" localSheetId="1">#REF!</definedName>
    <definedName name="is_minint_vfs_CMNEP">#REF!</definedName>
    <definedName name="is_minint_vfs_cres" localSheetId="1">#REF!</definedName>
    <definedName name="is_minint_vfs_cres">#REF!</definedName>
    <definedName name="is_minint_vfs_crmw" localSheetId="1">#REF!</definedName>
    <definedName name="is_minint_vfs_crmw">#REF!</definedName>
    <definedName name="is_minint_vfs_dadj" localSheetId="1">#REF!</definedName>
    <definedName name="is_minint_vfs_dadj">#REF!</definedName>
    <definedName name="is_minint_vfs_dcc" localSheetId="1">#REF!</definedName>
    <definedName name="is_minint_vfs_dcc">#REF!</definedName>
    <definedName name="is_minint_vfs_dccw" localSheetId="1">#REF!</definedName>
    <definedName name="is_minint_vfs_dccw">#REF!</definedName>
    <definedName name="is_minint_vfs_dcom" localSheetId="1">#REF!</definedName>
    <definedName name="is_minint_vfs_dcom">#REF!</definedName>
    <definedName name="is_minint_vfs_desi" localSheetId="1">#REF!</definedName>
    <definedName name="is_minint_vfs_desi">#REF!</definedName>
    <definedName name="is_minint_vfs_dess" localSheetId="1">#REF!</definedName>
    <definedName name="is_minint_vfs_dess">#REF!</definedName>
    <definedName name="is_minint_vfs_dfd" localSheetId="1">#REF!</definedName>
    <definedName name="is_minint_vfs_dfd">#REF!</definedName>
    <definedName name="is_minint_vfs_dnet" localSheetId="1">#REF!</definedName>
    <definedName name="is_minint_vfs_dnet">#REF!</definedName>
    <definedName name="is_minint_vfs_dpbg" localSheetId="1">#REF!</definedName>
    <definedName name="is_minint_vfs_dpbg">#REF!</definedName>
    <definedName name="is_minint_vfs_dsol" localSheetId="1">#REF!</definedName>
    <definedName name="is_minint_vfs_dsol">#REF!</definedName>
    <definedName name="is_minint_vfs_elec" localSheetId="1">#REF!</definedName>
    <definedName name="is_minint_vfs_elec">#REF!</definedName>
    <definedName name="is_minint_vfs_esvc" localSheetId="1">#REF!</definedName>
    <definedName name="is_minint_vfs_esvc">#REF!</definedName>
    <definedName name="is_minint_vfs_fnco" localSheetId="1">#REF!</definedName>
    <definedName name="is_minint_vfs_fnco">#REF!</definedName>
    <definedName name="is_minint_vfs_fsac" localSheetId="1">#REF!</definedName>
    <definedName name="is_minint_vfs_fsac">#REF!</definedName>
    <definedName name="is_minint_vfs_fstp" localSheetId="1">#REF!</definedName>
    <definedName name="is_minint_vfs_fstp">#REF!</definedName>
    <definedName name="is_minint_vfs_gadd" localSheetId="1">#REF!</definedName>
    <definedName name="is_minint_vfs_gadd">#REF!</definedName>
    <definedName name="is_minint_vfs_gadi" localSheetId="1">#REF!</definedName>
    <definedName name="is_minint_vfs_gadi">#REF!</definedName>
    <definedName name="is_minint_vfs_govd" localSheetId="1">#REF!</definedName>
    <definedName name="is_minint_vfs_govd">#REF!</definedName>
    <definedName name="is_minint_vfs_gove" localSheetId="1">#REF!</definedName>
    <definedName name="is_minint_vfs_gove">#REF!</definedName>
    <definedName name="is_minint_vfs_nep" localSheetId="1">#REF!</definedName>
    <definedName name="is_minint_vfs_nep">#REF!</definedName>
    <definedName name="is_minint_vfs_resm" localSheetId="1">#REF!</definedName>
    <definedName name="is_minint_vfs_resm">#REF!</definedName>
    <definedName name="is_minint_vfs_sols" localSheetId="1">#REF!</definedName>
    <definedName name="is_minint_vfs_sols">#REF!</definedName>
    <definedName name="is_minint_vfs_tam" localSheetId="1">#REF!</definedName>
    <definedName name="is_minint_vfs_tam">#REF!</definedName>
    <definedName name="is_minint_vfs_trea" localSheetId="1">#REF!</definedName>
    <definedName name="is_minint_vfs_trea">#REF!</definedName>
    <definedName name="is_minint_vfs_tsc" localSheetId="1">#REF!</definedName>
    <definedName name="is_minint_vfs_tsc">#REF!</definedName>
    <definedName name="is_minint_vfs_vent" localSheetId="1">#REF!</definedName>
    <definedName name="is_minint_vfs_vent">#REF!</definedName>
    <definedName name="is_minint_watr" localSheetId="1">#REF!</definedName>
    <definedName name="is_minint_watr">#REF!</definedName>
    <definedName name="is_minint_west" localSheetId="1">#REF!</definedName>
    <definedName name="is_minint_west">#REF!</definedName>
    <definedName name="is_minint_wolv" localSheetId="1">#REF!</definedName>
    <definedName name="is_minint_wolv">#REF!</definedName>
    <definedName name="is_netincome" localSheetId="1">#REF!</definedName>
    <definedName name="is_netincome">#REF!</definedName>
    <definedName name="is_netincome_crmw" localSheetId="1">#REF!</definedName>
    <definedName name="is_netincome_crmw">#REF!</definedName>
    <definedName name="is_netincome_dcom" localSheetId="1">#REF!</definedName>
    <definedName name="is_netincome_dcom">#REF!</definedName>
    <definedName name="is_netincome_desi" localSheetId="1">#REF!</definedName>
    <definedName name="is_netincome_desi">#REF!</definedName>
    <definedName name="is_netincome_elec" localSheetId="1">#REF!</definedName>
    <definedName name="is_netincome_elec">#REF!</definedName>
    <definedName name="is_netincome_esvc" localSheetId="1">#REF!</definedName>
    <definedName name="is_netincome_esvc">#REF!</definedName>
    <definedName name="is_netincome_govc" localSheetId="1">#REF!</definedName>
    <definedName name="is_netincome_govc">#REF!</definedName>
    <definedName name="is_netincome_resm" localSheetId="1">#REF!</definedName>
    <definedName name="is_netincome_resm">#REF!</definedName>
    <definedName name="is_netincome_trea" localSheetId="1">#REF!</definedName>
    <definedName name="is_netincome_trea">#REF!</definedName>
    <definedName name="is_non_ag_EAC_" localSheetId="1">#REF!</definedName>
    <definedName name="is_non_ag_EAC_">#REF!</definedName>
    <definedName name="is_non_ag_EAC_cres" localSheetId="1">#REF!</definedName>
    <definedName name="is_non_ag_EAC_cres">#REF!</definedName>
    <definedName name="is_non_ag_eac_dcc" localSheetId="1">#REF!</definedName>
    <definedName name="is_non_ag_eac_dcc">#REF!</definedName>
    <definedName name="is_non_ag_eac_deco" localSheetId="1">#REF!</definedName>
    <definedName name="is_non_ag_eac_deco">#REF!</definedName>
    <definedName name="is_non_ag_eac_elec" localSheetId="1">#REF!</definedName>
    <definedName name="is_non_ag_eac_elec">#REF!</definedName>
    <definedName name="is_non_ag_eac_govd" localSheetId="1">#REF!</definedName>
    <definedName name="is_non_ag_eac_govd">#REF!</definedName>
    <definedName name="is_non_ag_eac_gove" localSheetId="1">#REF!</definedName>
    <definedName name="is_non_ag_eac_gove">#REF!</definedName>
    <definedName name="is_om" localSheetId="1">#REF!</definedName>
    <definedName name="is_om">#REF!</definedName>
    <definedName name="is_om_base" localSheetId="1">#REF!</definedName>
    <definedName name="is_om_base">#REF!</definedName>
    <definedName name="is_om_CM1DC" localSheetId="1">#REF!</definedName>
    <definedName name="is_om_CM1DC">#REF!</definedName>
    <definedName name="is_om_CM1DE" localSheetId="1">#REF!</definedName>
    <definedName name="is_om_CM1DE">#REF!</definedName>
    <definedName name="is_om_CM1EL" localSheetId="1">#REF!</definedName>
    <definedName name="is_om_CM1EL">#REF!</definedName>
    <definedName name="is_om_CM1NE" localSheetId="1">#REF!</definedName>
    <definedName name="is_om_CM1NE">#REF!</definedName>
    <definedName name="is_om_CMDCC" localSheetId="1">#REF!</definedName>
    <definedName name="is_om_CMDCC">#REF!</definedName>
    <definedName name="is_om_CMDEC" localSheetId="1">#REF!</definedName>
    <definedName name="is_om_CMDEC">#REF!</definedName>
    <definedName name="is_om_CMELE" localSheetId="1">#REF!</definedName>
    <definedName name="is_om_CMELE">#REF!</definedName>
    <definedName name="is_om_CMNEP" localSheetId="1">#REF!</definedName>
    <definedName name="is_om_CMNEP">#REF!</definedName>
    <definedName name="is_om_cres" localSheetId="1">#REF!</definedName>
    <definedName name="is_om_cres">#REF!</definedName>
    <definedName name="is_om_dcc" localSheetId="1">#REF!</definedName>
    <definedName name="is_om_dcc">#REF!</definedName>
    <definedName name="is_om_dcom" localSheetId="1">#REF!</definedName>
    <definedName name="is_om_dcom">#REF!</definedName>
    <definedName name="is_om_desi" localSheetId="1">#REF!</definedName>
    <definedName name="is_om_desi">#REF!</definedName>
    <definedName name="is_om_dfd" localSheetId="1">#REF!</definedName>
    <definedName name="is_om_dfd">#REF!</definedName>
    <definedName name="is_om_dnet" localSheetId="1">#REF!</definedName>
    <definedName name="is_om_dnet">#REF!</definedName>
    <definedName name="is_om_dpbg" localSheetId="1">#REF!</definedName>
    <definedName name="is_om_dpbg">#REF!</definedName>
    <definedName name="is_om_dsol" localSheetId="1">#REF!</definedName>
    <definedName name="is_om_dsol">#REF!</definedName>
    <definedName name="is_om_esvc" localSheetId="1">#REF!</definedName>
    <definedName name="is_om_esvc">#REF!</definedName>
    <definedName name="is_om_fnco" localSheetId="1">#REF!</definedName>
    <definedName name="is_om_fnco">#REF!</definedName>
    <definedName name="is_om_fsac" localSheetId="1">#REF!</definedName>
    <definedName name="is_om_fsac">#REF!</definedName>
    <definedName name="is_om_fser" localSheetId="1">#REF!</definedName>
    <definedName name="is_om_fser">#REF!</definedName>
    <definedName name="is_om_fstp" localSheetId="1">#REF!</definedName>
    <definedName name="is_om_fstp">#REF!</definedName>
    <definedName name="is_om_gadd" localSheetId="1">#REF!</definedName>
    <definedName name="is_om_gadd">#REF!</definedName>
    <definedName name="is_om_gadi" localSheetId="1">#REF!</definedName>
    <definedName name="is_om_gadi">#REF!</definedName>
    <definedName name="is_om_nep" localSheetId="1">#REF!</definedName>
    <definedName name="is_om_nep">#REF!</definedName>
    <definedName name="is_om_nonrecur" localSheetId="1">#REF!</definedName>
    <definedName name="is_om_nonrecur">#REF!</definedName>
    <definedName name="is_om_resm" localSheetId="1">#REF!</definedName>
    <definedName name="is_om_resm">#REF!</definedName>
    <definedName name="is_om_tam" localSheetId="1">#REF!</definedName>
    <definedName name="is_om_tam">#REF!</definedName>
    <definedName name="is_om_tsc" localSheetId="1">#REF!</definedName>
    <definedName name="is_om_tsc">#REF!</definedName>
    <definedName name="is_om_vent" localSheetId="1">#REF!</definedName>
    <definedName name="is_om_vent">#REF!</definedName>
    <definedName name="is_om_vfs" localSheetId="1">#REF!</definedName>
    <definedName name="is_om_vfs">#REF!</definedName>
    <definedName name="is_om_watr" localSheetId="1">#REF!</definedName>
    <definedName name="is_om_watr">#REF!</definedName>
    <definedName name="is_op_income" localSheetId="1">#REF!</definedName>
    <definedName name="is_op_income">#REF!</definedName>
    <definedName name="is_op_income_crmw" localSheetId="1">#REF!</definedName>
    <definedName name="is_op_income_crmw">#REF!</definedName>
    <definedName name="is_op_income_dcom" localSheetId="1">#REF!</definedName>
    <definedName name="is_op_income_dcom">#REF!</definedName>
    <definedName name="is_op_income_desi" localSheetId="1">#REF!</definedName>
    <definedName name="is_op_income_desi">#REF!</definedName>
    <definedName name="is_op_income_elec" localSheetId="1">#REF!</definedName>
    <definedName name="is_op_income_elec">#REF!</definedName>
    <definedName name="is_op_income_esvc" localSheetId="1">#REF!</definedName>
    <definedName name="is_op_income_esvc">#REF!</definedName>
    <definedName name="is_op_income_resm" localSheetId="1">#REF!</definedName>
    <definedName name="is_op_income_resm">#REF!</definedName>
    <definedName name="is_op_income_trea" localSheetId="1">#REF!</definedName>
    <definedName name="is_op_income_trea">#REF!</definedName>
    <definedName name="is_op_revenue" localSheetId="1">#REF!</definedName>
    <definedName name="is_op_revenue">#REF!</definedName>
    <definedName name="is_op_revenue_0" localSheetId="1">#REF!</definedName>
    <definedName name="is_op_revenue_0">#REF!</definedName>
    <definedName name="is_op_revenue_CM1DC" localSheetId="1">#REF!</definedName>
    <definedName name="is_op_revenue_CM1DC">#REF!</definedName>
    <definedName name="is_op_revenue_CM1DE" localSheetId="1">#REF!</definedName>
    <definedName name="is_op_revenue_CM1DE">#REF!</definedName>
    <definedName name="is_op_revenue_CM1EL" localSheetId="1">#REF!</definedName>
    <definedName name="is_op_revenue_CM1EL">#REF!</definedName>
    <definedName name="is_op_revenue_CM1NE" localSheetId="1">#REF!</definedName>
    <definedName name="is_op_revenue_CM1NE">#REF!</definedName>
    <definedName name="is_op_revenue_CM2DC" localSheetId="1">#REF!</definedName>
    <definedName name="is_op_revenue_CM2DC">#REF!</definedName>
    <definedName name="is_op_revenue_CM2DE" localSheetId="1">#REF!</definedName>
    <definedName name="is_op_revenue_CM2DE">#REF!</definedName>
    <definedName name="is_op_revenue_CM2EL" localSheetId="1">#REF!</definedName>
    <definedName name="is_op_revenue_CM2EL">#REF!</definedName>
    <definedName name="is_op_revenue_CM2NE" localSheetId="1">#REF!</definedName>
    <definedName name="is_op_revenue_CM2NE">#REF!</definedName>
    <definedName name="is_op_revenue_CM3DC" localSheetId="1">#REF!</definedName>
    <definedName name="is_op_revenue_CM3DC">#REF!</definedName>
    <definedName name="is_op_revenue_CM3DE" localSheetId="1">#REF!</definedName>
    <definedName name="is_op_revenue_CM3DE">#REF!</definedName>
    <definedName name="is_op_revenue_CM3EL" localSheetId="1">#REF!</definedName>
    <definedName name="is_op_revenue_CM3EL">#REF!</definedName>
    <definedName name="is_op_revenue_CM3NE" localSheetId="1">#REF!</definedName>
    <definedName name="is_op_revenue_CM3NE">#REF!</definedName>
    <definedName name="is_op_revenue_CM4DC" localSheetId="1">#REF!</definedName>
    <definedName name="is_op_revenue_CM4DC">#REF!</definedName>
    <definedName name="is_op_revenue_CM4DE" localSheetId="1">#REF!</definedName>
    <definedName name="is_op_revenue_CM4DE">#REF!</definedName>
    <definedName name="is_op_revenue_CM4EL" localSheetId="1">#REF!</definedName>
    <definedName name="is_op_revenue_CM4EL">#REF!</definedName>
    <definedName name="is_op_revenue_CM4NE" localSheetId="1">#REF!</definedName>
    <definedName name="is_op_revenue_CM4NE">#REF!</definedName>
    <definedName name="is_op_revenue_CMDCC" localSheetId="1">#REF!</definedName>
    <definedName name="is_op_revenue_CMDCC">#REF!</definedName>
    <definedName name="is_op_revenue_CMDEC" localSheetId="1">#REF!</definedName>
    <definedName name="is_op_revenue_CMDEC">#REF!</definedName>
    <definedName name="is_op_revenue_CMDEG" localSheetId="1">#REF!</definedName>
    <definedName name="is_op_revenue_CMDEG">#REF!</definedName>
    <definedName name="is_op_revenue_CMELE" localSheetId="1">#REF!</definedName>
    <definedName name="is_op_revenue_CMELE">#REF!</definedName>
    <definedName name="is_op_revenue_CMNEP" localSheetId="1">#REF!</definedName>
    <definedName name="is_op_revenue_CMNEP">#REF!</definedName>
    <definedName name="is_op_revenue_cres" localSheetId="1">#REF!</definedName>
    <definedName name="is_op_revenue_cres">#REF!</definedName>
    <definedName name="is_op_revenue_crmw" localSheetId="1">#REF!</definedName>
    <definedName name="is_op_revenue_crmw">#REF!</definedName>
    <definedName name="is_op_revenue_dadj" localSheetId="1">#REF!</definedName>
    <definedName name="is_op_revenue_dadj">#REF!</definedName>
    <definedName name="is_op_revenue_dcc" localSheetId="1">#REF!</definedName>
    <definedName name="is_op_revenue_dcc">#REF!</definedName>
    <definedName name="is_op_revenue_dccw" localSheetId="1">#REF!</definedName>
    <definedName name="is_op_revenue_dccw">#REF!</definedName>
    <definedName name="is_op_revenue_dcom" localSheetId="1">#REF!</definedName>
    <definedName name="is_op_revenue_dcom">#REF!</definedName>
    <definedName name="is_op_revenue_degw" localSheetId="1">#REF!</definedName>
    <definedName name="is_op_revenue_degw">#REF!</definedName>
    <definedName name="is_op_revenue_deiw" localSheetId="1">#REF!</definedName>
    <definedName name="is_op_revenue_deiw">#REF!</definedName>
    <definedName name="is_op_revenue_denw" localSheetId="1">#REF!</definedName>
    <definedName name="is_op_revenue_denw">#REF!</definedName>
    <definedName name="is_op_revenue_desi" localSheetId="1">#REF!</definedName>
    <definedName name="is_op_revenue_desi">#REF!</definedName>
    <definedName name="is_op_revenue_dess" localSheetId="1">#REF!</definedName>
    <definedName name="is_op_revenue_dess">#REF!</definedName>
    <definedName name="is_op_revenue_dfd" localSheetId="1">#REF!</definedName>
    <definedName name="is_op_revenue_dfd">#REF!</definedName>
    <definedName name="is_op_revenue_dgov" localSheetId="1">#REF!</definedName>
    <definedName name="is_op_revenue_dgov">#REF!</definedName>
    <definedName name="is_op_revenue_dnet" localSheetId="1">#REF!</definedName>
    <definedName name="is_op_revenue_dnet">#REF!</definedName>
    <definedName name="is_op_revenue_dpbg" localSheetId="1">#REF!</definedName>
    <definedName name="is_op_revenue_dpbg">#REF!</definedName>
    <definedName name="is_op_revenue_dsol" localSheetId="1">#REF!</definedName>
    <definedName name="is_op_revenue_dsol">#REF!</definedName>
    <definedName name="is_op_revenue_eadj" localSheetId="1">#REF!</definedName>
    <definedName name="is_op_revenue_eadj">#REF!</definedName>
    <definedName name="is_op_revenue_egov" localSheetId="1">#REF!</definedName>
    <definedName name="is_op_revenue_egov">#REF!</definedName>
    <definedName name="is_op_revenue_elec" localSheetId="1">#REF!</definedName>
    <definedName name="is_op_revenue_elec">#REF!</definedName>
    <definedName name="is_op_revenue_esvc" localSheetId="1">#REF!</definedName>
    <definedName name="is_op_revenue_esvc">#REF!</definedName>
    <definedName name="is_op_revenue_fnco" localSheetId="1">#REF!</definedName>
    <definedName name="is_op_revenue_fnco">#REF!</definedName>
    <definedName name="is_op_revenue_fsac" localSheetId="1">#REF!</definedName>
    <definedName name="is_op_revenue_fsac">#REF!</definedName>
    <definedName name="is_op_revenue_fsad" localSheetId="1">#REF!</definedName>
    <definedName name="is_op_revenue_fsad">#REF!</definedName>
    <definedName name="is_op_revenue_fser" localSheetId="1">#REF!</definedName>
    <definedName name="is_op_revenue_fser">#REF!</definedName>
    <definedName name="is_op_revenue_fstp" localSheetId="1">#REF!</definedName>
    <definedName name="is_op_revenue_fstp">#REF!</definedName>
    <definedName name="is_op_revenue_gadd" localSheetId="1">#REF!</definedName>
    <definedName name="is_op_revenue_gadd">#REF!</definedName>
    <definedName name="is_op_revenue_gadi" localSheetId="1">#REF!</definedName>
    <definedName name="is_op_revenue_gadi">#REF!</definedName>
    <definedName name="is_op_revenue_gadj" localSheetId="1">#REF!</definedName>
    <definedName name="is_op_revenue_gadj">#REF!</definedName>
    <definedName name="is_op_revenue_gov" localSheetId="1">#REF!</definedName>
    <definedName name="is_op_revenue_gov">#REF!</definedName>
    <definedName name="is_op_revenue_govd" localSheetId="1">#REF!</definedName>
    <definedName name="is_op_revenue_govd">#REF!</definedName>
    <definedName name="is_op_revenue_gove" localSheetId="1">#REF!</definedName>
    <definedName name="is_op_revenue_gove">#REF!</definedName>
    <definedName name="is_op_revenue_make" localSheetId="1">#REF!</definedName>
    <definedName name="is_op_revenue_make">#REF!</definedName>
    <definedName name="is_op_revenue_nep" localSheetId="1">#REF!</definedName>
    <definedName name="is_op_revenue_nep">#REF!</definedName>
    <definedName name="is_op_revenue_ngov" localSheetId="1">#REF!</definedName>
    <definedName name="is_op_revenue_ngov">#REF!</definedName>
    <definedName name="is_op_revenue_resm" localSheetId="1">#REF!</definedName>
    <definedName name="is_op_revenue_resm">#REF!</definedName>
    <definedName name="is_op_revenue_rgov" localSheetId="1">#REF!</definedName>
    <definedName name="is_op_revenue_rgov">#REF!</definedName>
    <definedName name="is_op_revenue_sols" localSheetId="1">#REF!</definedName>
    <definedName name="is_op_revenue_sols">#REF!</definedName>
    <definedName name="is_op_revenue_tam" localSheetId="1">#REF!</definedName>
    <definedName name="is_op_revenue_tam">#REF!</definedName>
    <definedName name="is_op_revenue_trea" localSheetId="1">#REF!</definedName>
    <definedName name="is_op_revenue_trea">#REF!</definedName>
    <definedName name="is_op_revenue_tsc" localSheetId="1">#REF!</definedName>
    <definedName name="is_op_revenue_tsc">#REF!</definedName>
    <definedName name="is_op_revenue_vent" localSheetId="1">#REF!</definedName>
    <definedName name="is_op_revenue_vent">#REF!</definedName>
    <definedName name="is_op_revenue_vfs" localSheetId="1">#REF!</definedName>
    <definedName name="is_op_revenue_vfs">#REF!</definedName>
    <definedName name="is_op_revenue_watr" localSheetId="1">#REF!</definedName>
    <definedName name="is_op_revenue_watr">#REF!</definedName>
    <definedName name="is_op_revenue_west" localSheetId="1">#REF!</definedName>
    <definedName name="is_op_revenue_west">#REF!</definedName>
    <definedName name="is_op_tax" localSheetId="1">#REF!</definedName>
    <definedName name="is_op_tax">#REF!</definedName>
    <definedName name="is_op_tax_APIP" localSheetId="1">#REF!</definedName>
    <definedName name="is_op_tax_APIP">#REF!</definedName>
    <definedName name="is_op_tax_CM1DC" localSheetId="1">#REF!</definedName>
    <definedName name="is_op_tax_CM1DC">#REF!</definedName>
    <definedName name="is_op_tax_CM1DE" localSheetId="1">#REF!</definedName>
    <definedName name="is_op_tax_CM1DE">#REF!</definedName>
    <definedName name="is_op_tax_CM1EL" localSheetId="1">#REF!</definedName>
    <definedName name="is_op_tax_CM1EL">#REF!</definedName>
    <definedName name="is_op_tax_CM1NE" localSheetId="1">#REF!</definedName>
    <definedName name="is_op_tax_CM1NE">#REF!</definedName>
    <definedName name="is_op_tax_CM2DC" localSheetId="1">#REF!</definedName>
    <definedName name="is_op_tax_CM2DC">#REF!</definedName>
    <definedName name="is_op_tax_CM2DE" localSheetId="1">#REF!</definedName>
    <definedName name="is_op_tax_CM2DE">#REF!</definedName>
    <definedName name="is_op_tax_CM2EL" localSheetId="1">#REF!</definedName>
    <definedName name="is_op_tax_CM2EL">#REF!</definedName>
    <definedName name="is_op_tax_CM2NE" localSheetId="1">#REF!</definedName>
    <definedName name="is_op_tax_CM2NE">#REF!</definedName>
    <definedName name="is_op_tax_CM3DC" localSheetId="1">#REF!</definedName>
    <definedName name="is_op_tax_CM3DC">#REF!</definedName>
    <definedName name="is_op_tax_CM3DE" localSheetId="1">#REF!</definedName>
    <definedName name="is_op_tax_CM3DE">#REF!</definedName>
    <definedName name="is_op_tax_CM3EL" localSheetId="1">#REF!</definedName>
    <definedName name="is_op_tax_CM3EL">#REF!</definedName>
    <definedName name="is_op_tax_CM3NE" localSheetId="1">#REF!</definedName>
    <definedName name="is_op_tax_CM3NE">#REF!</definedName>
    <definedName name="is_op_tax_CM4DC" localSheetId="1">#REF!</definedName>
    <definedName name="is_op_tax_CM4DC">#REF!</definedName>
    <definedName name="is_op_tax_CM4DE" localSheetId="1">#REF!</definedName>
    <definedName name="is_op_tax_CM4DE">#REF!</definedName>
    <definedName name="is_op_tax_CM4EL" localSheetId="1">#REF!</definedName>
    <definedName name="is_op_tax_CM4EL">#REF!</definedName>
    <definedName name="is_op_tax_CM4NE" localSheetId="1">#REF!</definedName>
    <definedName name="is_op_tax_CM4NE">#REF!</definedName>
    <definedName name="is_op_tax_cres" localSheetId="1">#REF!</definedName>
    <definedName name="is_op_tax_cres">#REF!</definedName>
    <definedName name="is_op_tax_DCC" localSheetId="1">#REF!</definedName>
    <definedName name="is_op_tax_DCC">#REF!</definedName>
    <definedName name="is_op_tax_dcom" localSheetId="1">#REF!</definedName>
    <definedName name="is_op_tax_dcom">#REF!</definedName>
    <definedName name="is_op_tax_desi" localSheetId="1">#REF!</definedName>
    <definedName name="is_op_tax_desi">#REF!</definedName>
    <definedName name="is_op_tax_dfd" localSheetId="1">#REF!</definedName>
    <definedName name="is_op_tax_dfd">#REF!</definedName>
    <definedName name="is_op_tax_dgov" localSheetId="1">#REF!</definedName>
    <definedName name="is_op_tax_dgov">#REF!</definedName>
    <definedName name="is_op_tax_dnet" localSheetId="1">#REF!</definedName>
    <definedName name="is_op_tax_dnet">#REF!</definedName>
    <definedName name="is_op_tax_DPBG" localSheetId="1">#REF!</definedName>
    <definedName name="is_op_tax_DPBG">#REF!</definedName>
    <definedName name="is_op_tax_dsol" localSheetId="1">#REF!</definedName>
    <definedName name="is_op_tax_dsol">#REF!</definedName>
    <definedName name="is_op_tax_egov" localSheetId="1">#REF!</definedName>
    <definedName name="is_op_tax_egov">#REF!</definedName>
    <definedName name="is_op_tax_elec" localSheetId="1">#REF!</definedName>
    <definedName name="is_op_tax_elec">#REF!</definedName>
    <definedName name="is_op_tax_esvc" localSheetId="1">#REF!</definedName>
    <definedName name="is_op_tax_esvc">#REF!</definedName>
    <definedName name="is_op_tax_fnco" localSheetId="1">#REF!</definedName>
    <definedName name="is_op_tax_fnco">#REF!</definedName>
    <definedName name="is_op_tax_fsac" localSheetId="1">#REF!</definedName>
    <definedName name="is_op_tax_fsac">#REF!</definedName>
    <definedName name="is_op_tax_fser" localSheetId="1">#REF!</definedName>
    <definedName name="is_op_tax_fser">#REF!</definedName>
    <definedName name="is_op_tax_fstp" localSheetId="1">#REF!</definedName>
    <definedName name="is_op_tax_fstp">#REF!</definedName>
    <definedName name="is_op_tax_gadd" localSheetId="1">#REF!</definedName>
    <definedName name="is_op_tax_gadd">#REF!</definedName>
    <definedName name="is_op_tax_gadi" localSheetId="1">#REF!</definedName>
    <definedName name="is_op_tax_gadi">#REF!</definedName>
    <definedName name="is_op_tax_gov" localSheetId="1">#REF!</definedName>
    <definedName name="is_op_tax_gov">#REF!</definedName>
    <definedName name="is_op_tax_nep" localSheetId="1">#REF!</definedName>
    <definedName name="is_op_tax_nep">#REF!</definedName>
    <definedName name="is_op_tax_ngov" localSheetId="1">#REF!</definedName>
    <definedName name="is_op_tax_ngov">#REF!</definedName>
    <definedName name="is_op_tax_resm" localSheetId="1">#REF!</definedName>
    <definedName name="is_op_tax_resm">#REF!</definedName>
    <definedName name="is_op_tax_rgov" localSheetId="1">#REF!</definedName>
    <definedName name="is_op_tax_rgov">#REF!</definedName>
    <definedName name="is_op_tax_tam" localSheetId="1">#REF!</definedName>
    <definedName name="is_op_tax_tam">#REF!</definedName>
    <definedName name="is_op_tax_tsc" localSheetId="1">#REF!</definedName>
    <definedName name="is_op_tax_tsc">#REF!</definedName>
    <definedName name="is_op_tax_vent" localSheetId="1">#REF!</definedName>
    <definedName name="is_op_tax_vent">#REF!</definedName>
    <definedName name="is_op_tax_vfs" localSheetId="1">#REF!</definedName>
    <definedName name="is_op_tax_vfs">#REF!</definedName>
    <definedName name="is_op_tax_watr" localSheetId="1">#REF!</definedName>
    <definedName name="is_op_tax_watr">#REF!</definedName>
    <definedName name="is_oth_op_rev" localSheetId="1">#REF!</definedName>
    <definedName name="is_oth_op_rev">#REF!</definedName>
    <definedName name="is_othernet" localSheetId="1">#REF!</definedName>
    <definedName name="is_othernet">#REF!</definedName>
    <definedName name="is_othernet_crmw" localSheetId="1">#REF!</definedName>
    <definedName name="is_othernet_crmw">#REF!</definedName>
    <definedName name="is_othernet_dcom" localSheetId="1">#REF!</definedName>
    <definedName name="is_othernet_dcom">#REF!</definedName>
    <definedName name="is_othernet_desi" localSheetId="1">#REF!</definedName>
    <definedName name="is_othernet_desi">#REF!</definedName>
    <definedName name="is_othernet_elec" localSheetId="1">#REF!</definedName>
    <definedName name="is_othernet_elec">#REF!</definedName>
    <definedName name="is_othernet_esvc" localSheetId="1">#REF!</definedName>
    <definedName name="is_othernet_esvc">#REF!</definedName>
    <definedName name="is_othernet_resm" localSheetId="1">#REF!</definedName>
    <definedName name="is_othernet_resm">#REF!</definedName>
    <definedName name="is_othernet_trea" localSheetId="1">#REF!</definedName>
    <definedName name="is_othernet_trea">#REF!</definedName>
    <definedName name="is_othint" localSheetId="1">#REF!</definedName>
    <definedName name="is_othint">#REF!</definedName>
    <definedName name="is_othint_inc_CM1DC" localSheetId="1">#REF!</definedName>
    <definedName name="is_othint_inc_CM1DC">#REF!</definedName>
    <definedName name="is_othint_inc_CM1DE" localSheetId="1">#REF!</definedName>
    <definedName name="is_othint_inc_CM1DE">#REF!</definedName>
    <definedName name="is_othint_inc_CM1EL" localSheetId="1">#REF!</definedName>
    <definedName name="is_othint_inc_CM1EL">#REF!</definedName>
    <definedName name="is_othint_inc_CM4DC" localSheetId="1">#REF!</definedName>
    <definedName name="is_othint_inc_CM4DC">#REF!</definedName>
    <definedName name="is_othint_inc_CM4DE" localSheetId="1">#REF!</definedName>
    <definedName name="is_othint_inc_CM4DE">#REF!</definedName>
    <definedName name="is_othint_inc_CM4EL" localSheetId="1">#REF!</definedName>
    <definedName name="is_othint_inc_CM4EL">#REF!</definedName>
    <definedName name="is_othint_inc_CMDCC" localSheetId="1">#REF!</definedName>
    <definedName name="is_othint_inc_CMDCC">#REF!</definedName>
    <definedName name="is_othint_inc_CMDEC" localSheetId="1">#REF!</definedName>
    <definedName name="is_othint_inc_CMDEC">#REF!</definedName>
    <definedName name="is_othint_inc_CMDEG" localSheetId="1">#REF!</definedName>
    <definedName name="is_othint_inc_CMDEG">#REF!</definedName>
    <definedName name="is_othint_inc_CMELE" localSheetId="1">#REF!</definedName>
    <definedName name="is_othint_inc_CMELE">#REF!</definedName>
    <definedName name="is_othint_inc_crmw" localSheetId="1">#REF!</definedName>
    <definedName name="is_othint_inc_crmw">#REF!</definedName>
    <definedName name="is_othint_inc_dcc" localSheetId="1">#REF!</definedName>
    <definedName name="is_othint_inc_dcc">#REF!</definedName>
    <definedName name="is_othint_inc_dcom" localSheetId="1">#REF!</definedName>
    <definedName name="is_othint_inc_dcom">#REF!</definedName>
    <definedName name="is_othint_inc_desi" localSheetId="1">#REF!</definedName>
    <definedName name="is_othint_inc_desi">#REF!</definedName>
    <definedName name="is_othint_inc_elec" localSheetId="1">#REF!</definedName>
    <definedName name="is_othint_inc_elec">#REF!</definedName>
    <definedName name="is_othint_inc_esvc" localSheetId="1">#REF!</definedName>
    <definedName name="is_othint_inc_esvc">#REF!</definedName>
    <definedName name="is_othint_inc_resm" localSheetId="1">#REF!</definedName>
    <definedName name="is_othint_inc_resm">#REF!</definedName>
    <definedName name="is_othint_inc_trea" localSheetId="1">#REF!</definedName>
    <definedName name="is_othint_inc_trea">#REF!</definedName>
    <definedName name="is_othint_inc_watr" localSheetId="1">#REF!</definedName>
    <definedName name="is_othint_inc_watr">#REF!</definedName>
    <definedName name="is_othint_inco" localSheetId="1">#REF!</definedName>
    <definedName name="is_othint_inco">#REF!</definedName>
    <definedName name="is_othint_nop" localSheetId="1">#REF!</definedName>
    <definedName name="is_othint_nop">#REF!</definedName>
    <definedName name="is_othint_pfin" localSheetId="1">#REF!</definedName>
    <definedName name="is_othint_pfin">#REF!</definedName>
    <definedName name="is_pfin_adj" localSheetId="1">#REF!</definedName>
    <definedName name="is_pfin_adj">#REF!</definedName>
    <definedName name="is_pfin_adj_ambr" localSheetId="1">#REF!</definedName>
    <definedName name="is_pfin_adj_ambr">#REF!</definedName>
    <definedName name="is_pfin_adj_asst" localSheetId="1">#REF!</definedName>
    <definedName name="is_pfin_adj_asst">#REF!</definedName>
    <definedName name="is_pfin_adj_capx" localSheetId="1">#REF!</definedName>
    <definedName name="is_pfin_adj_capx">#REF!</definedName>
    <definedName name="is_pfin_adj_CM1DC" localSheetId="1">#REF!</definedName>
    <definedName name="is_pfin_adj_CM1DC">#REF!</definedName>
    <definedName name="is_pfin_adj_CM1DE" localSheetId="1">#REF!</definedName>
    <definedName name="is_pfin_adj_CM1DE">#REF!</definedName>
    <definedName name="is_pfin_adj_CM1EL" localSheetId="1">#REF!</definedName>
    <definedName name="is_pfin_adj_CM1EL">#REF!</definedName>
    <definedName name="is_pfin_adj_CM1NE" localSheetId="1">#REF!</definedName>
    <definedName name="is_pfin_adj_CM1NE">#REF!</definedName>
    <definedName name="is_pfin_adj_CM2DC" localSheetId="1">#REF!</definedName>
    <definedName name="is_pfin_adj_CM2DC">#REF!</definedName>
    <definedName name="is_pfin_adj_CM2DE" localSheetId="1">#REF!</definedName>
    <definedName name="is_pfin_adj_CM2DE">#REF!</definedName>
    <definedName name="is_pfin_adj_CM2EL" localSheetId="1">#REF!</definedName>
    <definedName name="is_pfin_adj_CM2EL">#REF!</definedName>
    <definedName name="is_pfin_adj_CM2NE" localSheetId="1">#REF!</definedName>
    <definedName name="is_pfin_adj_CM2NE">#REF!</definedName>
    <definedName name="is_pfin_adj_CM3DC" localSheetId="1">#REF!</definedName>
    <definedName name="is_pfin_adj_CM3DC">#REF!</definedName>
    <definedName name="is_pfin_adj_CM3DE" localSheetId="1">#REF!</definedName>
    <definedName name="is_pfin_adj_CM3DE">#REF!</definedName>
    <definedName name="is_pfin_adj_CM3EL" localSheetId="1">#REF!</definedName>
    <definedName name="is_pfin_adj_CM3EL">#REF!</definedName>
    <definedName name="is_pfin_adj_CM3NE" localSheetId="1">#REF!</definedName>
    <definedName name="is_pfin_adj_CM3NE">#REF!</definedName>
    <definedName name="is_pfin_adj_CM4DC" localSheetId="1">#REF!</definedName>
    <definedName name="is_pfin_adj_CM4DC">#REF!</definedName>
    <definedName name="is_pfin_adj_CM4DE" localSheetId="1">#REF!</definedName>
    <definedName name="is_pfin_adj_CM4DE">#REF!</definedName>
    <definedName name="is_pfin_adj_CM4EL" localSheetId="1">#REF!</definedName>
    <definedName name="is_pfin_adj_CM4EL">#REF!</definedName>
    <definedName name="is_pfin_adj_CM4NE" localSheetId="1">#REF!</definedName>
    <definedName name="is_pfin_adj_CM4NE">#REF!</definedName>
    <definedName name="is_pfin_adj_CM5DC" localSheetId="1">#REF!</definedName>
    <definedName name="is_pfin_adj_CM5DC">#REF!</definedName>
    <definedName name="is_pfin_adj_CM5DE" localSheetId="1">#REF!</definedName>
    <definedName name="is_pfin_adj_CM5DE">#REF!</definedName>
    <definedName name="is_pfin_adj_CMDCC" localSheetId="1">#REF!</definedName>
    <definedName name="is_pfin_adj_CMDCC">#REF!</definedName>
    <definedName name="is_pfin_adj_CMDEC" localSheetId="1">#REF!</definedName>
    <definedName name="is_pfin_adj_CMDEC">#REF!</definedName>
    <definedName name="is_pfin_adj_CMELE" localSheetId="1">#REF!</definedName>
    <definedName name="is_pfin_adj_CMELE">#REF!</definedName>
    <definedName name="is_pfin_adj_CMNEP" localSheetId="1">#REF!</definedName>
    <definedName name="is_pfin_adj_CMNEP">#REF!</definedName>
    <definedName name="is_pfin_adj_corp" localSheetId="1">#REF!</definedName>
    <definedName name="is_pfin_adj_corp">#REF!</definedName>
    <definedName name="is_pfin_adj_cres" localSheetId="1">#REF!</definedName>
    <definedName name="is_pfin_adj_cres">#REF!</definedName>
    <definedName name="is_pfin_adj_dcc" localSheetId="1">#REF!</definedName>
    <definedName name="is_pfin_adj_dcc">#REF!</definedName>
    <definedName name="is_pfin_adj_dcom" localSheetId="1">#REF!</definedName>
    <definedName name="is_pfin_adj_dcom">#REF!</definedName>
    <definedName name="is_pfin_adj_desi" localSheetId="1">#REF!</definedName>
    <definedName name="is_pfin_adj_desi">#REF!</definedName>
    <definedName name="is_pfin_adj_dfd" localSheetId="1">#REF!</definedName>
    <definedName name="is_pfin_adj_dfd">#REF!</definedName>
    <definedName name="is_pfin_adj_dnet" localSheetId="1">#REF!</definedName>
    <definedName name="is_pfin_adj_dnet">#REF!</definedName>
    <definedName name="is_pfin_adj_dsol" localSheetId="1">#REF!</definedName>
    <definedName name="is_pfin_adj_dsol">#REF!</definedName>
    <definedName name="is_pfin_adj_eadj" localSheetId="1">#REF!</definedName>
    <definedName name="is_pfin_adj_eadj">#REF!</definedName>
    <definedName name="is_pfin_adj_elec" localSheetId="1">#REF!</definedName>
    <definedName name="is_pfin_adj_elec">#REF!</definedName>
    <definedName name="is_pfin_adj_esvc" localSheetId="1">#REF!</definedName>
    <definedName name="is_pfin_adj_esvc">#REF!</definedName>
    <definedName name="is_pfin_adj_fnco" localSheetId="1">#REF!</definedName>
    <definedName name="is_pfin_adj_fnco">#REF!</definedName>
    <definedName name="is_pfin_adj_fsac" localSheetId="1">#REF!</definedName>
    <definedName name="is_pfin_adj_fsac">#REF!</definedName>
    <definedName name="is_pfin_adj_fser" localSheetId="1">#REF!</definedName>
    <definedName name="is_pfin_adj_fser">#REF!</definedName>
    <definedName name="is_pfin_adj_fstp" localSheetId="1">#REF!</definedName>
    <definedName name="is_pfin_adj_fstp">#REF!</definedName>
    <definedName name="is_pfin_adj_GADD" localSheetId="1">#REF!</definedName>
    <definedName name="is_pfin_adj_GADD">#REF!</definedName>
    <definedName name="is_pfin_adj_GADI" localSheetId="1">#REF!</definedName>
    <definedName name="is_pfin_adj_GADI">#REF!</definedName>
    <definedName name="is_pfin_adj_mali" localSheetId="1">#REF!</definedName>
    <definedName name="is_pfin_adj_mali">#REF!</definedName>
    <definedName name="is_pfin_adj_MWP" localSheetId="1">#REF!</definedName>
    <definedName name="is_pfin_adj_MWP">#REF!</definedName>
    <definedName name="is_pfin_adj_NEP" localSheetId="1">#REF!</definedName>
    <definedName name="is_pfin_adj_NEP">#REF!</definedName>
    <definedName name="is_pfin_adj_new_ambr" localSheetId="1">#REF!</definedName>
    <definedName name="is_pfin_adj_new_ambr">#REF!</definedName>
    <definedName name="is_pfin_adj_new_asst" localSheetId="1">#REF!</definedName>
    <definedName name="is_pfin_adj_new_asst">#REF!</definedName>
    <definedName name="is_pfin_adj_new_capx" localSheetId="1">#REF!</definedName>
    <definedName name="is_pfin_adj_new_capx">#REF!</definedName>
    <definedName name="is_pfin_adj_new_CM1DC" localSheetId="1">#REF!</definedName>
    <definedName name="is_pfin_adj_new_CM1DC">#REF!</definedName>
    <definedName name="is_pfin_adj_new_CM1DE" localSheetId="1">#REF!</definedName>
    <definedName name="is_pfin_adj_new_CM1DE">#REF!</definedName>
    <definedName name="is_pfin_adj_new_CM1EL" localSheetId="1">#REF!</definedName>
    <definedName name="is_pfin_adj_new_CM1EL">#REF!</definedName>
    <definedName name="is_pfin_adj_new_CM1NE" localSheetId="1">#REF!</definedName>
    <definedName name="is_pfin_adj_new_CM1NE">#REF!</definedName>
    <definedName name="is_pfin_adj_new_CM2DC" localSheetId="1">#REF!</definedName>
    <definedName name="is_pfin_adj_new_CM2DC">#REF!</definedName>
    <definedName name="is_pfin_adj_new_CM2DE" localSheetId="1">#REF!</definedName>
    <definedName name="is_pfin_adj_new_CM2DE">#REF!</definedName>
    <definedName name="is_pfin_adj_new_CM2EL" localSheetId="1">#REF!</definedName>
    <definedName name="is_pfin_adj_new_CM2EL">#REF!</definedName>
    <definedName name="is_pfin_adj_new_CM2NE" localSheetId="1">#REF!</definedName>
    <definedName name="is_pfin_adj_new_CM2NE">#REF!</definedName>
    <definedName name="is_pfin_adj_new_CM3DC" localSheetId="1">#REF!</definedName>
    <definedName name="is_pfin_adj_new_CM3DC">#REF!</definedName>
    <definedName name="is_pfin_adj_new_CM3DE" localSheetId="1">#REF!</definedName>
    <definedName name="is_pfin_adj_new_CM3DE">#REF!</definedName>
    <definedName name="is_pfin_adj_new_CM3EL" localSheetId="1">#REF!</definedName>
    <definedName name="is_pfin_adj_new_CM3EL">#REF!</definedName>
    <definedName name="is_pfin_adj_new_CM3NE" localSheetId="1">#REF!</definedName>
    <definedName name="is_pfin_adj_new_CM3NE">#REF!</definedName>
    <definedName name="is_pfin_adj_new_CM4DC" localSheetId="1">#REF!</definedName>
    <definedName name="is_pfin_adj_new_CM4DC">#REF!</definedName>
    <definedName name="is_pfin_adj_new_CM4DE" localSheetId="1">#REF!</definedName>
    <definedName name="is_pfin_adj_new_CM4DE">#REF!</definedName>
    <definedName name="is_pfin_adj_new_CM4EL" localSheetId="1">#REF!</definedName>
    <definedName name="is_pfin_adj_new_CM4EL">#REF!</definedName>
    <definedName name="is_pfin_adj_new_CM4NE" localSheetId="1">#REF!</definedName>
    <definedName name="is_pfin_adj_new_CM4NE">#REF!</definedName>
    <definedName name="is_pfin_adj_new_CM5DC" localSheetId="1">#REF!</definedName>
    <definedName name="is_pfin_adj_new_CM5DC">#REF!</definedName>
    <definedName name="is_pfin_adj_new_CM5DE" localSheetId="1">#REF!</definedName>
    <definedName name="is_pfin_adj_new_CM5DE">#REF!</definedName>
    <definedName name="is_pfin_adj_new_CMDCC" localSheetId="1">#REF!</definedName>
    <definedName name="is_pfin_adj_new_CMDCC">#REF!</definedName>
    <definedName name="is_pfin_adj_new_CMDEC" localSheetId="1">#REF!</definedName>
    <definedName name="is_pfin_adj_new_CMDEC">#REF!</definedName>
    <definedName name="is_pfin_adj_new_CMELE" localSheetId="1">#REF!</definedName>
    <definedName name="is_pfin_adj_new_CMELE">#REF!</definedName>
    <definedName name="is_pfin_adj_new_CMNEP" localSheetId="1">#REF!</definedName>
    <definedName name="is_pfin_adj_new_CMNEP">#REF!</definedName>
    <definedName name="is_pfin_adj_new_corp" localSheetId="1">#REF!</definedName>
    <definedName name="is_pfin_adj_new_corp">#REF!</definedName>
    <definedName name="is_pfin_adj_new_cres" localSheetId="1">#REF!</definedName>
    <definedName name="is_pfin_adj_new_cres">#REF!</definedName>
    <definedName name="is_pfin_adj_new_dcc" localSheetId="1">#REF!</definedName>
    <definedName name="is_pfin_adj_new_dcc">#REF!</definedName>
    <definedName name="is_pfin_adj_new_dcom" localSheetId="1">#REF!</definedName>
    <definedName name="is_pfin_adj_new_dcom">#REF!</definedName>
    <definedName name="is_pfin_adj_new_desi" localSheetId="1">#REF!</definedName>
    <definedName name="is_pfin_adj_new_desi">#REF!</definedName>
    <definedName name="is_pfin_adj_new_dfd" localSheetId="1">#REF!</definedName>
    <definedName name="is_pfin_adj_new_dfd">#REF!</definedName>
    <definedName name="is_pfin_adj_new_dnet" localSheetId="1">#REF!</definedName>
    <definedName name="is_pfin_adj_new_dnet">#REF!</definedName>
    <definedName name="is_pfin_adj_new_dsol" localSheetId="1">#REF!</definedName>
    <definedName name="is_pfin_adj_new_dsol">#REF!</definedName>
    <definedName name="is_pfin_adj_new_eadj" localSheetId="1">#REF!</definedName>
    <definedName name="is_pfin_adj_new_eadj">#REF!</definedName>
    <definedName name="is_pfin_adj_new_elec" localSheetId="1">#REF!</definedName>
    <definedName name="is_pfin_adj_new_elec">#REF!</definedName>
    <definedName name="is_pfin_adj_new_esvc" localSheetId="1">#REF!</definedName>
    <definedName name="is_pfin_adj_new_esvc">#REF!</definedName>
    <definedName name="is_pfin_adj_new_fnco" localSheetId="1">#REF!</definedName>
    <definedName name="is_pfin_adj_new_fnco">#REF!</definedName>
    <definedName name="is_pfin_adj_new_fsac" localSheetId="1">#REF!</definedName>
    <definedName name="is_pfin_adj_new_fsac">#REF!</definedName>
    <definedName name="is_pfin_adj_new_fser" localSheetId="1">#REF!</definedName>
    <definedName name="is_pfin_adj_new_fser">#REF!</definedName>
    <definedName name="is_pfin_adj_new_fstp" localSheetId="1">#REF!</definedName>
    <definedName name="is_pfin_adj_new_fstp">#REF!</definedName>
    <definedName name="is_pfin_adj_new_gadd" localSheetId="1">#REF!</definedName>
    <definedName name="is_pfin_adj_new_gadd">#REF!</definedName>
    <definedName name="is_pfin_adj_new_gadi" localSheetId="1">#REF!</definedName>
    <definedName name="is_pfin_adj_new_gadi">#REF!</definedName>
    <definedName name="is_pfin_adj_new_mali" localSheetId="1">#REF!</definedName>
    <definedName name="is_pfin_adj_new_mali">#REF!</definedName>
    <definedName name="is_pfin_adj_new_nep" localSheetId="1">#REF!</definedName>
    <definedName name="is_pfin_adj_new_nep">#REF!</definedName>
    <definedName name="is_pfin_adj_new_npl" localSheetId="1">#REF!</definedName>
    <definedName name="is_pfin_adj_new_npl">#REF!</definedName>
    <definedName name="is_pfin_adj_new_resm" localSheetId="1">#REF!</definedName>
    <definedName name="is_pfin_adj_new_resm">#REF!</definedName>
    <definedName name="is_pfin_adj_new_tam" localSheetId="1">#REF!</definedName>
    <definedName name="is_pfin_adj_new_tam">#REF!</definedName>
    <definedName name="is_pfin_adj_new_vent" localSheetId="1">#REF!</definedName>
    <definedName name="is_pfin_adj_new_vent">#REF!</definedName>
    <definedName name="is_pfin_adj_new_watr" localSheetId="1">#REF!</definedName>
    <definedName name="is_pfin_adj_new_watr">#REF!</definedName>
    <definedName name="is_pfin_adj_npl" localSheetId="1">#REF!</definedName>
    <definedName name="is_pfin_adj_npl">#REF!</definedName>
    <definedName name="is_pfin_adj_resm" localSheetId="1">#REF!</definedName>
    <definedName name="is_pfin_adj_resm">#REF!</definedName>
    <definedName name="is_pfin_adj_rmwp" localSheetId="1">#REF!</definedName>
    <definedName name="is_pfin_adj_rmwp">#REF!</definedName>
    <definedName name="is_pfin_adj_rode" localSheetId="1">#REF!</definedName>
    <definedName name="is_pfin_adj_rode">#REF!</definedName>
    <definedName name="is_pfin_adj_tam" localSheetId="1">#REF!</definedName>
    <definedName name="is_pfin_adj_tam">#REF!</definedName>
    <definedName name="is_pfin_adj_vent" localSheetId="1">#REF!</definedName>
    <definedName name="is_pfin_adj_vent">#REF!</definedName>
    <definedName name="is_pfin_adj_watr" localSheetId="1">#REF!</definedName>
    <definedName name="is_pfin_adj_watr">#REF!</definedName>
    <definedName name="is_pfin_adj_wolv" localSheetId="1">#REF!</definedName>
    <definedName name="is_pfin_adj_wolv">#REF!</definedName>
    <definedName name="is_pfin_adj2" localSheetId="1">#REF!</definedName>
    <definedName name="is_pfin_adj2">#REF!</definedName>
    <definedName name="is_pfin_gross" localSheetId="1">#REF!</definedName>
    <definedName name="is_pfin_gross">#REF!</definedName>
    <definedName name="is_pfin_gross2" localSheetId="1">#REF!</definedName>
    <definedName name="is_pfin_gross2">#REF!</definedName>
    <definedName name="is_pfs_div_0" localSheetId="1">#REF!</definedName>
    <definedName name="is_pfs_div_0">#REF!</definedName>
    <definedName name="is_pfs_div_CM1DC" localSheetId="1">#REF!</definedName>
    <definedName name="is_pfs_div_CM1DC">#REF!</definedName>
    <definedName name="is_pfs_div_CM1DE" localSheetId="1">#REF!</definedName>
    <definedName name="is_pfs_div_CM1DE">#REF!</definedName>
    <definedName name="is_pfs_div_CM1EL" localSheetId="1">#REF!</definedName>
    <definedName name="is_pfs_div_CM1EL">#REF!</definedName>
    <definedName name="is_pfs_div_CM1NE" localSheetId="1">#REF!</definedName>
    <definedName name="is_pfs_div_CM1NE">#REF!</definedName>
    <definedName name="is_pfs_div_CM2DC" localSheetId="1">#REF!</definedName>
    <definedName name="is_pfs_div_CM2DC">#REF!</definedName>
    <definedName name="is_pfs_div_CM2DE" localSheetId="1">#REF!</definedName>
    <definedName name="is_pfs_div_CM2DE">#REF!</definedName>
    <definedName name="is_pfs_div_CM2EL" localSheetId="1">#REF!</definedName>
    <definedName name="is_pfs_div_CM2EL">#REF!</definedName>
    <definedName name="is_pfs_div_CM2NE" localSheetId="1">#REF!</definedName>
    <definedName name="is_pfs_div_CM2NE">#REF!</definedName>
    <definedName name="is_pfs_div_CM3DC" localSheetId="1">#REF!</definedName>
    <definedName name="is_pfs_div_CM3DC">#REF!</definedName>
    <definedName name="is_pfs_div_CM3DE" localSheetId="1">#REF!</definedName>
    <definedName name="is_pfs_div_CM3DE">#REF!</definedName>
    <definedName name="is_pfs_div_CM3EL" localSheetId="1">#REF!</definedName>
    <definedName name="is_pfs_div_CM3EL">#REF!</definedName>
    <definedName name="is_pfs_div_CM3NE" localSheetId="1">#REF!</definedName>
    <definedName name="is_pfs_div_CM3NE">#REF!</definedName>
    <definedName name="is_pfs_div_CM4DC" localSheetId="1">#REF!</definedName>
    <definedName name="is_pfs_div_CM4DC">#REF!</definedName>
    <definedName name="is_pfs_div_CM4DE" localSheetId="1">#REF!</definedName>
    <definedName name="is_pfs_div_CM4DE">#REF!</definedName>
    <definedName name="is_pfs_div_CM4EL" localSheetId="1">#REF!</definedName>
    <definedName name="is_pfs_div_CM4EL">#REF!</definedName>
    <definedName name="is_pfs_div_CM4NE" localSheetId="1">#REF!</definedName>
    <definedName name="is_pfs_div_CM4NE">#REF!</definedName>
    <definedName name="is_pfs_div_CM5DC" localSheetId="1">#REF!</definedName>
    <definedName name="is_pfs_div_CM5DC">#REF!</definedName>
    <definedName name="is_pfs_div_CM5DE" localSheetId="1">#REF!</definedName>
    <definedName name="is_pfs_div_CM5DE">#REF!</definedName>
    <definedName name="is_pfs_div_CMDCC" localSheetId="1">#REF!</definedName>
    <definedName name="is_pfs_div_CMDCC">#REF!</definedName>
    <definedName name="is_pfs_div_CMDEC" localSheetId="1">#REF!</definedName>
    <definedName name="is_pfs_div_CMDEC">#REF!</definedName>
    <definedName name="is_pfs_div_CMDEG" localSheetId="1">#REF!</definedName>
    <definedName name="is_pfs_div_CMDEG">#REF!</definedName>
    <definedName name="is_pfs_div_CMELE" localSheetId="1">#REF!</definedName>
    <definedName name="is_pfs_div_CMELE">#REF!</definedName>
    <definedName name="is_pfs_div_CMNEP" localSheetId="1">#REF!</definedName>
    <definedName name="is_pfs_div_CMNEP">#REF!</definedName>
    <definedName name="is_pfs_div_cres" localSheetId="1">#REF!</definedName>
    <definedName name="is_pfs_div_cres">#REF!</definedName>
    <definedName name="is_pfs_div_crmw" localSheetId="1">#REF!</definedName>
    <definedName name="is_pfs_div_crmw">#REF!</definedName>
    <definedName name="is_pfs_div_dadj" localSheetId="1">#REF!</definedName>
    <definedName name="is_pfs_div_dadj">#REF!</definedName>
    <definedName name="is_pfs_div_dcc" localSheetId="1">#REF!</definedName>
    <definedName name="is_pfs_div_dcc">#REF!</definedName>
    <definedName name="is_pfs_div_dccw" localSheetId="1">#REF!</definedName>
    <definedName name="is_pfs_div_dccw">#REF!</definedName>
    <definedName name="is_pfs_div_dcom" localSheetId="1">#REF!</definedName>
    <definedName name="is_pfs_div_dcom">#REF!</definedName>
    <definedName name="is_pfs_div_degw" localSheetId="1">#REF!</definedName>
    <definedName name="is_pfs_div_degw">#REF!</definedName>
    <definedName name="is_pfs_div_deiw" localSheetId="1">#REF!</definedName>
    <definedName name="is_pfs_div_deiw">#REF!</definedName>
    <definedName name="is_pfs_div_denw" localSheetId="1">#REF!</definedName>
    <definedName name="is_pfs_div_denw">#REF!</definedName>
    <definedName name="is_pfs_div_desi" localSheetId="1">#REF!</definedName>
    <definedName name="is_pfs_div_desi">#REF!</definedName>
    <definedName name="is_pfs_div_dess" localSheetId="1">#REF!</definedName>
    <definedName name="is_pfs_div_dess">#REF!</definedName>
    <definedName name="is_pfs_div_dfd" localSheetId="1">#REF!</definedName>
    <definedName name="is_pfs_div_dfd">#REF!</definedName>
    <definedName name="is_pfs_div_dgov" localSheetId="1">#REF!</definedName>
    <definedName name="is_pfs_div_dgov">#REF!</definedName>
    <definedName name="is_pfs_div_dnet" localSheetId="1">#REF!</definedName>
    <definedName name="is_pfs_div_dnet">#REF!</definedName>
    <definedName name="is_pfs_div_dpbg" localSheetId="1">#REF!</definedName>
    <definedName name="is_pfs_div_dpbg">#REF!</definedName>
    <definedName name="is_pfs_div_dsol" localSheetId="1">#REF!</definedName>
    <definedName name="is_pfs_div_dsol">#REF!</definedName>
    <definedName name="is_pfs_div_egov" localSheetId="1">#REF!</definedName>
    <definedName name="is_pfs_div_egov">#REF!</definedName>
    <definedName name="is_pfs_div_elec" localSheetId="1">#REF!</definedName>
    <definedName name="is_pfs_div_elec">#REF!</definedName>
    <definedName name="is_pfs_div_esvc" localSheetId="1">#REF!</definedName>
    <definedName name="is_pfs_div_esvc">#REF!</definedName>
    <definedName name="is_pfs_div_fnco" localSheetId="1">#REF!</definedName>
    <definedName name="is_pfs_div_fnco">#REF!</definedName>
    <definedName name="is_pfs_div_fsac" localSheetId="1">#REF!</definedName>
    <definedName name="is_pfs_div_fsac">#REF!</definedName>
    <definedName name="is_pfs_div_fsad" localSheetId="1">#REF!</definedName>
    <definedName name="is_pfs_div_fsad">#REF!</definedName>
    <definedName name="is_pfs_div_fser" localSheetId="1">#REF!</definedName>
    <definedName name="is_pfs_div_fser">#REF!</definedName>
    <definedName name="is_pfs_div_fstp" localSheetId="1">#REF!</definedName>
    <definedName name="is_pfs_div_fstp">#REF!</definedName>
    <definedName name="is_pfs_div_gadd" localSheetId="1">#REF!</definedName>
    <definedName name="is_pfs_div_gadd">#REF!</definedName>
    <definedName name="is_pfs_div_gadi" localSheetId="1">#REF!</definedName>
    <definedName name="is_pfs_div_gadi">#REF!</definedName>
    <definedName name="is_pfs_div_gadj" localSheetId="1">#REF!</definedName>
    <definedName name="is_pfs_div_gadj">#REF!</definedName>
    <definedName name="is_pfs_div_gov" localSheetId="1">#REF!</definedName>
    <definedName name="is_pfs_div_gov">#REF!</definedName>
    <definedName name="is_pfs_div_govd" localSheetId="1">#REF!</definedName>
    <definedName name="is_pfs_div_govd">#REF!</definedName>
    <definedName name="is_pfs_div_gove" localSheetId="1">#REF!</definedName>
    <definedName name="is_pfs_div_gove">#REF!</definedName>
    <definedName name="is_pfs_div_make" localSheetId="1">#REF!</definedName>
    <definedName name="is_pfs_div_make">#REF!</definedName>
    <definedName name="is_pfs_div_nep" localSheetId="1">#REF!</definedName>
    <definedName name="is_pfs_div_nep">#REF!</definedName>
    <definedName name="is_pfs_div_ngov" localSheetId="1">#REF!</definedName>
    <definedName name="is_pfs_div_ngov">#REF!</definedName>
    <definedName name="is_pfs_div_resm" localSheetId="1">#REF!</definedName>
    <definedName name="is_pfs_div_resm">#REF!</definedName>
    <definedName name="is_pfs_div_rgov" localSheetId="1">#REF!</definedName>
    <definedName name="is_pfs_div_rgov">#REF!</definedName>
    <definedName name="is_pfs_div_sols" localSheetId="1">#REF!</definedName>
    <definedName name="is_pfs_div_sols">#REF!</definedName>
    <definedName name="is_pfs_div_tam" localSheetId="1">#REF!</definedName>
    <definedName name="is_pfs_div_tam">#REF!</definedName>
    <definedName name="is_pfs_div_trea" localSheetId="1">#REF!</definedName>
    <definedName name="is_pfs_div_trea">#REF!</definedName>
    <definedName name="is_pfs_div_tsc" localSheetId="1">#REF!</definedName>
    <definedName name="is_pfs_div_tsc">#REF!</definedName>
    <definedName name="is_pfs_div_vent" localSheetId="1">#REF!</definedName>
    <definedName name="is_pfs_div_vent">#REF!</definedName>
    <definedName name="is_pfs_div_vfs" localSheetId="1">#REF!</definedName>
    <definedName name="is_pfs_div_vfs">#REF!</definedName>
    <definedName name="is_pfs_div_watr" localSheetId="1">#REF!</definedName>
    <definedName name="is_pfs_div_watr">#REF!</definedName>
    <definedName name="is_pfs_div_west" localSheetId="1">#REF!</definedName>
    <definedName name="is_pfs_div_west">#REF!</definedName>
    <definedName name="is_pp_net" localSheetId="1">#REF!</definedName>
    <definedName name="is_pp_net">#REF!</definedName>
    <definedName name="is_pp_net_CM1DC" localSheetId="1">#REF!</definedName>
    <definedName name="is_pp_net_CM1DC">#REF!</definedName>
    <definedName name="is_pp_net_CM1DE" localSheetId="1">#REF!</definedName>
    <definedName name="is_pp_net_CM1DE">#REF!</definedName>
    <definedName name="is_pp_net_CM1EL" localSheetId="1">#REF!</definedName>
    <definedName name="is_pp_net_CM1EL">#REF!</definedName>
    <definedName name="is_pp_net_CM1NE" localSheetId="1">#REF!</definedName>
    <definedName name="is_pp_net_CM1NE">#REF!</definedName>
    <definedName name="is_pp_net_cres" localSheetId="1">#REF!</definedName>
    <definedName name="is_pp_net_cres">#REF!</definedName>
    <definedName name="is_pp_net_dcc" localSheetId="1">#REF!</definedName>
    <definedName name="is_pp_net_dcc">#REF!</definedName>
    <definedName name="is_pp_net_dcom" localSheetId="1">#REF!</definedName>
    <definedName name="is_pp_net_dcom">#REF!</definedName>
    <definedName name="is_pp_net_desi" localSheetId="1">#REF!</definedName>
    <definedName name="is_pp_net_desi">#REF!</definedName>
    <definedName name="is_pp_net_dfd" localSheetId="1">#REF!</definedName>
    <definedName name="is_pp_net_dfd">#REF!</definedName>
    <definedName name="is_pp_net_dnet" localSheetId="1">#REF!</definedName>
    <definedName name="is_pp_net_dnet">#REF!</definedName>
    <definedName name="is_pp_net_dpbg" localSheetId="1">#REF!</definedName>
    <definedName name="is_pp_net_dpbg">#REF!</definedName>
    <definedName name="is_pp_net_dsol" localSheetId="1">#REF!</definedName>
    <definedName name="is_pp_net_dsol">#REF!</definedName>
    <definedName name="is_pp_net_esvc" localSheetId="1">#REF!</definedName>
    <definedName name="is_pp_net_esvc">#REF!</definedName>
    <definedName name="is_pp_net_fnco" localSheetId="1">#REF!</definedName>
    <definedName name="is_pp_net_fnco">#REF!</definedName>
    <definedName name="is_pp_net_fsac" localSheetId="1">#REF!</definedName>
    <definedName name="is_pp_net_fsac">#REF!</definedName>
    <definedName name="is_pp_net_fser" localSheetId="1">#REF!</definedName>
    <definedName name="is_pp_net_fser">#REF!</definedName>
    <definedName name="is_pp_net_fstp" localSheetId="1">#REF!</definedName>
    <definedName name="is_pp_net_fstp">#REF!</definedName>
    <definedName name="is_pp_net_gadd" localSheetId="1">#REF!</definedName>
    <definedName name="is_pp_net_gadd">#REF!</definedName>
    <definedName name="is_pp_net_gadi" localSheetId="1">#REF!</definedName>
    <definedName name="is_pp_net_gadi">#REF!</definedName>
    <definedName name="is_pp_net_nep" localSheetId="1">#REF!</definedName>
    <definedName name="is_pp_net_nep">#REF!</definedName>
    <definedName name="is_pp_net_resm" localSheetId="1">#REF!</definedName>
    <definedName name="is_pp_net_resm">#REF!</definedName>
    <definedName name="is_pp_net_tam" localSheetId="1">#REF!</definedName>
    <definedName name="is_pp_net_tam">#REF!</definedName>
    <definedName name="is_pp_net_tsc" localSheetId="1">#REF!</definedName>
    <definedName name="is_pp_net_tsc">#REF!</definedName>
    <definedName name="is_pp_net_vent" localSheetId="1">#REF!</definedName>
    <definedName name="is_pp_net_vent">#REF!</definedName>
    <definedName name="is_pp_net_vfs" localSheetId="1">#REF!</definedName>
    <definedName name="is_pp_net_vfs">#REF!</definedName>
    <definedName name="is_pp_net_watr" localSheetId="1">#REF!</definedName>
    <definedName name="is_pp_net_watr">#REF!</definedName>
    <definedName name="is_rev_asset_sale_crmw" localSheetId="1">#REF!</definedName>
    <definedName name="is_rev_asset_sale_crmw">#REF!</definedName>
    <definedName name="is_rev_asset_sale_dcom" localSheetId="1">#REF!</definedName>
    <definedName name="is_rev_asset_sale_dcom">#REF!</definedName>
    <definedName name="is_rev_asset_sale_desi" localSheetId="1">#REF!</definedName>
    <definedName name="is_rev_asset_sale_desi">#REF!</definedName>
    <definedName name="is_rev_asset_sale_elec" localSheetId="1">#REF!</definedName>
    <definedName name="is_rev_asset_sale_elec">#REF!</definedName>
    <definedName name="is_rev_asset_sale_esvc" localSheetId="1">#REF!</definedName>
    <definedName name="is_rev_asset_sale_esvc">#REF!</definedName>
    <definedName name="is_rev_asset_sale_resm" localSheetId="1">#REF!</definedName>
    <definedName name="is_rev_asset_sale_resm">#REF!</definedName>
    <definedName name="is_rev_asset_sale_trea" localSheetId="1">#REF!</definedName>
    <definedName name="is_rev_asset_sale_trea">#REF!</definedName>
    <definedName name="is_rev_costs_crmw" localSheetId="1">#REF!</definedName>
    <definedName name="is_rev_costs_crmw">#REF!</definedName>
    <definedName name="is_rev_costs_dcom" localSheetId="1">#REF!</definedName>
    <definedName name="is_rev_costs_dcom">#REF!</definedName>
    <definedName name="is_rev_costs_desi" localSheetId="1">#REF!</definedName>
    <definedName name="is_rev_costs_desi">#REF!</definedName>
    <definedName name="is_rev_costs_elec" localSheetId="1">#REF!</definedName>
    <definedName name="is_rev_costs_elec">#REF!</definedName>
    <definedName name="is_rev_costs_esvc" localSheetId="1">#REF!</definedName>
    <definedName name="is_rev_costs_esvc">#REF!</definedName>
    <definedName name="is_rev_costs_resm" localSheetId="1">#REF!</definedName>
    <definedName name="is_rev_costs_resm">#REF!</definedName>
    <definedName name="is_rev_costs_trea" localSheetId="1">#REF!</definedName>
    <definedName name="is_rev_costs_trea">#REF!</definedName>
    <definedName name="is_rev_elec" localSheetId="1">#REF!</definedName>
    <definedName name="is_rev_elec">#REF!</definedName>
    <definedName name="is_rev_gas" localSheetId="1">#REF!</definedName>
    <definedName name="is_rev_gas">#REF!</definedName>
    <definedName name="is_rev_oth" localSheetId="1">#REF!</definedName>
    <definedName name="is_rev_oth">#REF!</definedName>
    <definedName name="is_rev_oth_cm" localSheetId="1">#REF!</definedName>
    <definedName name="is_rev_oth_cm">#REF!</definedName>
    <definedName name="is_rev_oth_crmw" localSheetId="1">#REF!</definedName>
    <definedName name="is_rev_oth_crmw">#REF!</definedName>
    <definedName name="is_rev_oth_dcom" localSheetId="1">#REF!</definedName>
    <definedName name="is_rev_oth_dcom">#REF!</definedName>
    <definedName name="is_rev_oth_desi" localSheetId="1">#REF!</definedName>
    <definedName name="is_rev_oth_desi">#REF!</definedName>
    <definedName name="is_rev_oth_elec" localSheetId="1">#REF!</definedName>
    <definedName name="is_rev_oth_elec">#REF!</definedName>
    <definedName name="is_rev_oth_esvc" localSheetId="1">#REF!</definedName>
    <definedName name="is_rev_oth_esvc">#REF!</definedName>
    <definedName name="is_rev_oth_gad" localSheetId="1">#REF!</definedName>
    <definedName name="is_rev_oth_gad">#REF!</definedName>
    <definedName name="is_rev_oth_gad2" localSheetId="1">#REF!</definedName>
    <definedName name="is_rev_oth_gad2">#REF!</definedName>
    <definedName name="is_rev_oth_or" localSheetId="1">#REF!</definedName>
    <definedName name="is_rev_oth_or">#REF!</definedName>
    <definedName name="is_rev_oth_pfin" localSheetId="1">#REF!</definedName>
    <definedName name="is_rev_oth_pfin">#REF!</definedName>
    <definedName name="is_rev_oth_resm" localSheetId="1">#REF!</definedName>
    <definedName name="is_rev_oth_resm">#REF!</definedName>
    <definedName name="is_rev_oth_trea" localSheetId="1">#REF!</definedName>
    <definedName name="is_rev_oth_trea">#REF!</definedName>
    <definedName name="is_subs_total" localSheetId="1">#REF!</definedName>
    <definedName name="is_subs_total">#REF!</definedName>
    <definedName name="is_tax_cur" localSheetId="1">#REF!</definedName>
    <definedName name="is_tax_cur">#REF!</definedName>
    <definedName name="is_tax_cur_CMDCC" localSheetId="1">#REF!</definedName>
    <definedName name="is_tax_cur_CMDCC">#REF!</definedName>
    <definedName name="is_tax_cur_CMDEC" localSheetId="1">#REF!</definedName>
    <definedName name="is_tax_cur_CMDEC">#REF!</definedName>
    <definedName name="is_tax_cur_CMDEG" localSheetId="1">#REF!</definedName>
    <definedName name="is_tax_cur_CMDEG">#REF!</definedName>
    <definedName name="is_tax_cur_CMELE" localSheetId="1">#REF!</definedName>
    <definedName name="is_tax_cur_CMELE">#REF!</definedName>
    <definedName name="is_tax_cur_cres" localSheetId="1">#REF!</definedName>
    <definedName name="is_tax_cur_cres">#REF!</definedName>
    <definedName name="is_tax_cur_crmw" localSheetId="1">#REF!</definedName>
    <definedName name="is_tax_cur_crmw">#REF!</definedName>
    <definedName name="is_tax_cur_dcc" localSheetId="1">#REF!</definedName>
    <definedName name="is_tax_cur_dcc">#REF!</definedName>
    <definedName name="is_tax_cur_dccw" localSheetId="1">#REF!</definedName>
    <definedName name="is_tax_cur_dccw">#REF!</definedName>
    <definedName name="is_tax_cur_dcom" localSheetId="1">#REF!</definedName>
    <definedName name="is_tax_cur_dcom">#REF!</definedName>
    <definedName name="is_tax_cur_desi" localSheetId="1">#REF!</definedName>
    <definedName name="is_tax_cur_desi">#REF!</definedName>
    <definedName name="is_tax_cur_dfd" localSheetId="1">#REF!</definedName>
    <definedName name="is_tax_cur_dfd">#REF!</definedName>
    <definedName name="is_tax_cur_dnet" localSheetId="1">#REF!</definedName>
    <definedName name="is_tax_cur_dnet">#REF!</definedName>
    <definedName name="is_tax_cur_dpbg" localSheetId="1">#REF!</definedName>
    <definedName name="is_tax_cur_dpbg">#REF!</definedName>
    <definedName name="is_tax_cur_dsol" localSheetId="1">#REF!</definedName>
    <definedName name="is_tax_cur_dsol">#REF!</definedName>
    <definedName name="is_tax_cur_elec" localSheetId="1">#REF!</definedName>
    <definedName name="is_tax_cur_elec">#REF!</definedName>
    <definedName name="is_tax_cur_esvc" localSheetId="1">#REF!</definedName>
    <definedName name="is_tax_cur_esvc">#REF!</definedName>
    <definedName name="is_tax_cur_fnco" localSheetId="1">#REF!</definedName>
    <definedName name="is_tax_cur_fnco">#REF!</definedName>
    <definedName name="is_tax_cur_fsac" localSheetId="1">#REF!</definedName>
    <definedName name="is_tax_cur_fsac">#REF!</definedName>
    <definedName name="is_tax_cur_fstp" localSheetId="1">#REF!</definedName>
    <definedName name="is_tax_cur_fstp">#REF!</definedName>
    <definedName name="is_tax_cur_gadd" localSheetId="1">#REF!</definedName>
    <definedName name="is_tax_cur_gadd">#REF!</definedName>
    <definedName name="is_tax_cur_gadi" localSheetId="1">#REF!</definedName>
    <definedName name="is_tax_cur_gadi">#REF!</definedName>
    <definedName name="is_tax_cur_govd" localSheetId="1">#REF!</definedName>
    <definedName name="is_tax_cur_govd">#REF!</definedName>
    <definedName name="is_tax_cur_gove" localSheetId="1">#REF!</definedName>
    <definedName name="is_tax_cur_gove">#REF!</definedName>
    <definedName name="is_tax_cur_nep" localSheetId="1">#REF!</definedName>
    <definedName name="is_tax_cur_nep">#REF!</definedName>
    <definedName name="is_tax_cur_resm" localSheetId="1">#REF!</definedName>
    <definedName name="is_tax_cur_resm">#REF!</definedName>
    <definedName name="is_tax_cur_tam" localSheetId="1">#REF!</definedName>
    <definedName name="is_tax_cur_tam">#REF!</definedName>
    <definedName name="is_tax_cur_trea" localSheetId="1">#REF!</definedName>
    <definedName name="is_tax_cur_trea">#REF!</definedName>
    <definedName name="is_tax_cur_tsc" localSheetId="1">#REF!</definedName>
    <definedName name="is_tax_cur_tsc">#REF!</definedName>
    <definedName name="is_tax_cur_vent" localSheetId="1">#REF!</definedName>
    <definedName name="is_tax_cur_vent">#REF!</definedName>
    <definedName name="is_tax_cur_watr" localSheetId="1">#REF!</definedName>
    <definedName name="is_tax_cur_watr">#REF!</definedName>
    <definedName name="is_tax_def" localSheetId="1">#REF!</definedName>
    <definedName name="is_tax_def">#REF!</definedName>
    <definedName name="is_tax_def_CMDCC" localSheetId="1">#REF!</definedName>
    <definedName name="is_tax_def_CMDCC">#REF!</definedName>
    <definedName name="is_tax_def_CMDEC" localSheetId="1">#REF!</definedName>
    <definedName name="is_tax_def_CMDEC">#REF!</definedName>
    <definedName name="is_tax_def_CMDEG" localSheetId="1">#REF!</definedName>
    <definedName name="is_tax_def_CMDEG">#REF!</definedName>
    <definedName name="is_tax_def_CMELE" localSheetId="1">#REF!</definedName>
    <definedName name="is_tax_def_CMELE">#REF!</definedName>
    <definedName name="is_tax_def_cres" localSheetId="1">#REF!</definedName>
    <definedName name="is_tax_def_cres">#REF!</definedName>
    <definedName name="is_tax_def_crmw" localSheetId="1">#REF!</definedName>
    <definedName name="is_tax_def_crmw">#REF!</definedName>
    <definedName name="is_tax_def_dcc" localSheetId="1">#REF!</definedName>
    <definedName name="is_tax_def_dcc">#REF!</definedName>
    <definedName name="is_tax_def_dccw" localSheetId="1">#REF!</definedName>
    <definedName name="is_tax_def_dccw">#REF!</definedName>
    <definedName name="is_tax_def_dcom" localSheetId="1">#REF!</definedName>
    <definedName name="is_tax_def_dcom">#REF!</definedName>
    <definedName name="is_tax_def_desi" localSheetId="1">#REF!</definedName>
    <definedName name="is_tax_def_desi">#REF!</definedName>
    <definedName name="is_tax_def_dfd" localSheetId="1">#REF!</definedName>
    <definedName name="is_tax_def_dfd">#REF!</definedName>
    <definedName name="is_tax_def_dnet" localSheetId="1">#REF!</definedName>
    <definedName name="is_tax_def_dnet">#REF!</definedName>
    <definedName name="is_tax_def_dpbg" localSheetId="1">#REF!</definedName>
    <definedName name="is_tax_def_dpbg">#REF!</definedName>
    <definedName name="is_tax_def_dsol" localSheetId="1">#REF!</definedName>
    <definedName name="is_tax_def_dsol">#REF!</definedName>
    <definedName name="is_tax_def_elec" localSheetId="1">#REF!</definedName>
    <definedName name="is_tax_def_elec">#REF!</definedName>
    <definedName name="is_tax_def_esvc" localSheetId="1">#REF!</definedName>
    <definedName name="is_tax_def_esvc">#REF!</definedName>
    <definedName name="is_tax_def_fnco" localSheetId="1">#REF!</definedName>
    <definedName name="is_tax_def_fnco">#REF!</definedName>
    <definedName name="is_tax_def_fsac" localSheetId="1">#REF!</definedName>
    <definedName name="is_tax_def_fsac">#REF!</definedName>
    <definedName name="is_tax_def_fstp" localSheetId="1">#REF!</definedName>
    <definedName name="is_tax_def_fstp">#REF!</definedName>
    <definedName name="is_tax_def_gadd" localSheetId="1">#REF!</definedName>
    <definedName name="is_tax_def_gadd">#REF!</definedName>
    <definedName name="is_tax_def_gadi" localSheetId="1">#REF!</definedName>
    <definedName name="is_tax_def_gadi">#REF!</definedName>
    <definedName name="is_tax_def_govd" localSheetId="1">#REF!</definedName>
    <definedName name="is_tax_def_govd">#REF!</definedName>
    <definedName name="is_tax_def_gove" localSheetId="1">#REF!</definedName>
    <definedName name="is_tax_def_gove">#REF!</definedName>
    <definedName name="is_tax_def_nep" localSheetId="1">#REF!</definedName>
    <definedName name="is_tax_def_nep">#REF!</definedName>
    <definedName name="is_tax_def_resm" localSheetId="1">#REF!</definedName>
    <definedName name="is_tax_def_resm">#REF!</definedName>
    <definedName name="is_tax_def_tam" localSheetId="1">#REF!</definedName>
    <definedName name="is_tax_def_tam">#REF!</definedName>
    <definedName name="is_tax_def_tsc" localSheetId="1">#REF!</definedName>
    <definedName name="is_tax_def_tsc">#REF!</definedName>
    <definedName name="is_tax_def_vent" localSheetId="1">#REF!</definedName>
    <definedName name="is_tax_def_vent">#REF!</definedName>
    <definedName name="is_tax_itc" localSheetId="1">#REF!</definedName>
    <definedName name="is_tax_itc">#REF!</definedName>
    <definedName name="is_tax_itc_CMDCC" localSheetId="1">#REF!</definedName>
    <definedName name="is_tax_itc_CMDCC">#REF!</definedName>
    <definedName name="is_tax_itc_CMDEC" localSheetId="1">#REF!</definedName>
    <definedName name="is_tax_itc_CMDEC">#REF!</definedName>
    <definedName name="is_tax_itc_CMDEG" localSheetId="1">#REF!</definedName>
    <definedName name="is_tax_itc_CMDEG">#REF!</definedName>
    <definedName name="is_tax_itc_CMELE" localSheetId="1">#REF!</definedName>
    <definedName name="is_tax_itc_CMELE">#REF!</definedName>
    <definedName name="is_tax_itc_cres" localSheetId="1">#REF!</definedName>
    <definedName name="is_tax_itc_cres">#REF!</definedName>
    <definedName name="is_tax_itc_crmw" localSheetId="1">#REF!</definedName>
    <definedName name="is_tax_itc_crmw">#REF!</definedName>
    <definedName name="is_tax_itc_dcc" localSheetId="1">#REF!</definedName>
    <definedName name="is_tax_itc_dcc">#REF!</definedName>
    <definedName name="is_tax_itc_dccw" localSheetId="1">#REF!</definedName>
    <definedName name="is_tax_itc_dccw">#REF!</definedName>
    <definedName name="is_tax_itc_dcom" localSheetId="1">#REF!</definedName>
    <definedName name="is_tax_itc_dcom">#REF!</definedName>
    <definedName name="is_tax_itc_desi" localSheetId="1">#REF!</definedName>
    <definedName name="is_tax_itc_desi">#REF!</definedName>
    <definedName name="is_tax_itc_dfd" localSheetId="1">#REF!</definedName>
    <definedName name="is_tax_itc_dfd">#REF!</definedName>
    <definedName name="is_tax_itc_dnet" localSheetId="1">#REF!</definedName>
    <definedName name="is_tax_itc_dnet">#REF!</definedName>
    <definedName name="is_tax_itc_dpbg" localSheetId="1">#REF!</definedName>
    <definedName name="is_tax_itc_dpbg">#REF!</definedName>
    <definedName name="is_tax_itc_dsol" localSheetId="1">#REF!</definedName>
    <definedName name="is_tax_itc_dsol">#REF!</definedName>
    <definedName name="is_tax_itc_elec" localSheetId="1">#REF!</definedName>
    <definedName name="is_tax_itc_elec">#REF!</definedName>
    <definedName name="is_tax_itc_esvc" localSheetId="1">#REF!</definedName>
    <definedName name="is_tax_itc_esvc">#REF!</definedName>
    <definedName name="is_tax_itc_fnco" localSheetId="1">#REF!</definedName>
    <definedName name="is_tax_itc_fnco">#REF!</definedName>
    <definedName name="is_tax_itc_fsac" localSheetId="1">#REF!</definedName>
    <definedName name="is_tax_itc_fsac">#REF!</definedName>
    <definedName name="is_tax_itc_fstp" localSheetId="1">#REF!</definedName>
    <definedName name="is_tax_itc_fstp">#REF!</definedName>
    <definedName name="is_tax_itc_gadd" localSheetId="1">#REF!</definedName>
    <definedName name="is_tax_itc_gadd">#REF!</definedName>
    <definedName name="is_tax_itc_gadi" localSheetId="1">#REF!</definedName>
    <definedName name="is_tax_itc_gadi">#REF!</definedName>
    <definedName name="is_tax_itc_govd" localSheetId="1">#REF!</definedName>
    <definedName name="is_tax_itc_govd">#REF!</definedName>
    <definedName name="is_tax_itc_gove" localSheetId="1">#REF!</definedName>
    <definedName name="is_tax_itc_gove">#REF!</definedName>
    <definedName name="is_tax_itc_nep" localSheetId="1">#REF!</definedName>
    <definedName name="is_tax_itc_nep">#REF!</definedName>
    <definedName name="is_tax_itc_resm" localSheetId="1">#REF!</definedName>
    <definedName name="is_tax_itc_resm">#REF!</definedName>
    <definedName name="is_tax_itc_tam" localSheetId="1">#REF!</definedName>
    <definedName name="is_tax_itc_tam">#REF!</definedName>
    <definedName name="is_tax_itc_trea" localSheetId="1">#REF!</definedName>
    <definedName name="is_tax_itc_trea">#REF!</definedName>
    <definedName name="is_tax_itc_tsc" localSheetId="1">#REF!</definedName>
    <definedName name="is_tax_itc_tsc">#REF!</definedName>
    <definedName name="is_tax_itc_vent" localSheetId="1">#REF!</definedName>
    <definedName name="is_tax_itc_vent">#REF!</definedName>
    <definedName name="is_tot_inc_taxes" localSheetId="1">#REF!</definedName>
    <definedName name="is_tot_inc_taxes">#REF!</definedName>
    <definedName name="is_tot_oth_inc" localSheetId="1">#REF!</definedName>
    <definedName name="is_tot_oth_inc">#REF!</definedName>
    <definedName name="ISACTFEDCUR" localSheetId="1">#REF!</definedName>
    <definedName name="ISACTFEDCUR">#REF!</definedName>
    <definedName name="ISACTFORCUR" localSheetId="1">#REF!</definedName>
    <definedName name="ISACTFORCUR">#REF!</definedName>
    <definedName name="ISACTSTCUR" localSheetId="1">#REF!</definedName>
    <definedName name="ISACTSTCUR">#REF!</definedName>
    <definedName name="IsData" localSheetId="1">#REF!</definedName>
    <definedName name="IsData">#REF!</definedName>
    <definedName name="ISdate" localSheetId="1">#REF!</definedName>
    <definedName name="ISdate">#REF!</definedName>
    <definedName name="ISDEFACT" localSheetId="1">#REF!</definedName>
    <definedName name="ISDEFACT">#REF!</definedName>
    <definedName name="IsNotForProfit" localSheetId="1">#REF!</definedName>
    <definedName name="IsNotForProfit">#REF!</definedName>
    <definedName name="IsRows" localSheetId="1">#REF!</definedName>
    <definedName name="IsRows">#REF!</definedName>
    <definedName name="ISS_Meter" localSheetId="1">#REF!</definedName>
    <definedName name="ISS_Meter">#REF!</definedName>
    <definedName name="ISSUM" localSheetId="1">#REF!</definedName>
    <definedName name="ISSUM">#REF!</definedName>
    <definedName name="isubroll" localSheetId="1">#REF!</definedName>
    <definedName name="isubroll">#REF!</definedName>
    <definedName name="ISW_Meter" localSheetId="1">#REF!</definedName>
    <definedName name="ISW_Meter">#REF!</definedName>
    <definedName name="it" localSheetId="1">#REF!</definedName>
    <definedName name="it">#REF!</definedName>
    <definedName name="IT_EW_Diff" localSheetId="1">#REF!</definedName>
    <definedName name="IT_EW_Diff">#REF!</definedName>
    <definedName name="ITAMaxRate" localSheetId="1">#REF!</definedName>
    <definedName name="ITAMaxRate">#REF!</definedName>
    <definedName name="ITC" localSheetId="1">#REF!</definedName>
    <definedName name="ITC">#REF!</definedName>
    <definedName name="ITCAMT">#N/A</definedName>
    <definedName name="Item" localSheetId="1">#REF!</definedName>
    <definedName name="Item">#REF!</definedName>
    <definedName name="IYSolvInt" localSheetId="1">#REF!</definedName>
    <definedName name="IYSolvInt">#REF!</definedName>
    <definedName name="j" localSheetId="1">#REF!</definedName>
    <definedName name="j">#REF!</definedName>
    <definedName name="J607_" localSheetId="1">#REF!</definedName>
    <definedName name="J607_">#REF!</definedName>
    <definedName name="Jan" localSheetId="1">#REF!</definedName>
    <definedName name="Jan">#REF!</definedName>
    <definedName name="Jan_Jun" localSheetId="1">#REF!</definedName>
    <definedName name="Jan_Jun">#REF!</definedName>
    <definedName name="Jan_Y1" localSheetId="1">#REF!</definedName>
    <definedName name="Jan_Y1">#REF!</definedName>
    <definedName name="Jan_Y2" localSheetId="1">#REF!</definedName>
    <definedName name="Jan_Y2">#REF!</definedName>
    <definedName name="Jan_Y3" localSheetId="1">#REF!</definedName>
    <definedName name="Jan_Y3">#REF!</definedName>
    <definedName name="JanAOS" localSheetId="1">#REF!</definedName>
    <definedName name="JanAOS">#REF!</definedName>
    <definedName name="JanER" localSheetId="1">#REF!</definedName>
    <definedName name="JanER">#REF!</definedName>
    <definedName name="JanHV" localSheetId="1">#REF!</definedName>
    <definedName name="JanHV">#REF!</definedName>
    <definedName name="JBK" localSheetId="1">#REF!</definedName>
    <definedName name="JBK">#REF!</definedName>
    <definedName name="JDAMT">#N/A</definedName>
    <definedName name="JE_Action_Selected" localSheetId="1">#REF!</definedName>
    <definedName name="JE_Action_Selected">#REF!</definedName>
    <definedName name="JE_BalType" localSheetId="1">#REF!</definedName>
    <definedName name="JE_BalType">#REF!</definedName>
    <definedName name="JE_CurrApp" localSheetId="1">#REF!</definedName>
    <definedName name="JE_CurrApp">#REF!</definedName>
    <definedName name="JE_Desc" localSheetId="1">#REF!</definedName>
    <definedName name="JE_Desc">#REF!</definedName>
    <definedName name="JE_Group" localSheetId="1">#REF!</definedName>
    <definedName name="JE_Group">#REF!</definedName>
    <definedName name="JE_Label" localSheetId="1">#REF!</definedName>
    <definedName name="JE_Label">#REF!</definedName>
    <definedName name="JE_LineItems" localSheetId="1">#REF!</definedName>
    <definedName name="JE_LineItems">#REF!</definedName>
    <definedName name="JE_OOB" localSheetId="1">#REF!</definedName>
    <definedName name="JE_OOB">#REF!</definedName>
    <definedName name="JE_Period" localSheetId="1">#REF!</definedName>
    <definedName name="JE_Period">#REF!</definedName>
    <definedName name="JE_Scenario" localSheetId="1">#REF!</definedName>
    <definedName name="JE_Scenario">#REF!</definedName>
    <definedName name="JE_SecurClass" localSheetId="1">#REF!</definedName>
    <definedName name="JE_SecurClass">#REF!</definedName>
    <definedName name="JE_Status" localSheetId="1">#REF!</definedName>
    <definedName name="JE_Status">#REF!</definedName>
    <definedName name="JE_Type" localSheetId="1">#REF!</definedName>
    <definedName name="JE_Type">#REF!</definedName>
    <definedName name="JE_ValDim" localSheetId="1">#REF!</definedName>
    <definedName name="JE_ValDim">#REF!</definedName>
    <definedName name="JE_Year" localSheetId="1">#REF!</definedName>
    <definedName name="JE_Year">#REF!</definedName>
    <definedName name="jebackup" localSheetId="1">#REF!</definedName>
    <definedName name="jebackup">#REF!</definedName>
    <definedName name="jh">36731.3668144675</definedName>
    <definedName name="jhk" localSheetId="1">#REF!</definedName>
    <definedName name="jhk">#REF!</definedName>
    <definedName name="jj" localSheetId="1" hidden="1">{"Page 1",#N/A,FALSE,"Sheet1";"Page 2",#N/A,FALSE,"Sheet1"}</definedName>
    <definedName name="jj" hidden="1">{"Page 1",#N/A,FALSE,"Sheet1";"Page 2",#N/A,FALSE,"Sheet1"}</definedName>
    <definedName name="jj_1" localSheetId="1" hidden="1">{"Page 1",#N/A,FALSE,"Sheet1";"Page 2",#N/A,FALSE,"Sheet1"}</definedName>
    <definedName name="jj_1" hidden="1">{"Page 1",#N/A,FALSE,"Sheet1";"Page 2",#N/A,FALSE,"Sheet1"}</definedName>
    <definedName name="jj_1_1" localSheetId="1" hidden="1">{"Page 1",#N/A,FALSE,"Sheet1";"Page 2",#N/A,FALSE,"Sheet1"}</definedName>
    <definedName name="jj_1_1" hidden="1">{"Page 1",#N/A,FALSE,"Sheet1";"Page 2",#N/A,FALSE,"Sheet1"}</definedName>
    <definedName name="jj_1_2" localSheetId="1" hidden="1">{"Page 1",#N/A,FALSE,"Sheet1";"Page 2",#N/A,FALSE,"Sheet1"}</definedName>
    <definedName name="jj_1_2" hidden="1">{"Page 1",#N/A,FALSE,"Sheet1";"Page 2",#N/A,FALSE,"Sheet1"}</definedName>
    <definedName name="jj_1_3" localSheetId="1" hidden="1">{"Page 1",#N/A,FALSE,"Sheet1";"Page 2",#N/A,FALSE,"Sheet1"}</definedName>
    <definedName name="jj_1_3" hidden="1">{"Page 1",#N/A,FALSE,"Sheet1";"Page 2",#N/A,FALSE,"Sheet1"}</definedName>
    <definedName name="jj_1_4" localSheetId="1" hidden="1">{"Page 1",#N/A,FALSE,"Sheet1";"Page 2",#N/A,FALSE,"Sheet1"}</definedName>
    <definedName name="jj_1_4" hidden="1">{"Page 1",#N/A,FALSE,"Sheet1";"Page 2",#N/A,FALSE,"Sheet1"}</definedName>
    <definedName name="jj_1_5" localSheetId="1" hidden="1">{"Page 1",#N/A,FALSE,"Sheet1";"Page 2",#N/A,FALSE,"Sheet1"}</definedName>
    <definedName name="jj_1_5" hidden="1">{"Page 1",#N/A,FALSE,"Sheet1";"Page 2",#N/A,FALSE,"Sheet1"}</definedName>
    <definedName name="jj_2" localSheetId="1" hidden="1">{"Page 1",#N/A,FALSE,"Sheet1";"Page 2",#N/A,FALSE,"Sheet1"}</definedName>
    <definedName name="jj_2" hidden="1">{"Page 1",#N/A,FALSE,"Sheet1";"Page 2",#N/A,FALSE,"Sheet1"}</definedName>
    <definedName name="jj_2_1" localSheetId="1" hidden="1">{"Page 1",#N/A,FALSE,"Sheet1";"Page 2",#N/A,FALSE,"Sheet1"}</definedName>
    <definedName name="jj_2_1" hidden="1">{"Page 1",#N/A,FALSE,"Sheet1";"Page 2",#N/A,FALSE,"Sheet1"}</definedName>
    <definedName name="jj_2_2" localSheetId="1" hidden="1">{"Page 1",#N/A,FALSE,"Sheet1";"Page 2",#N/A,FALSE,"Sheet1"}</definedName>
    <definedName name="jj_2_2" hidden="1">{"Page 1",#N/A,FALSE,"Sheet1";"Page 2",#N/A,FALSE,"Sheet1"}</definedName>
    <definedName name="jj_2_3" localSheetId="1" hidden="1">{"Page 1",#N/A,FALSE,"Sheet1";"Page 2",#N/A,FALSE,"Sheet1"}</definedName>
    <definedName name="jj_2_3" hidden="1">{"Page 1",#N/A,FALSE,"Sheet1";"Page 2",#N/A,FALSE,"Sheet1"}</definedName>
    <definedName name="jj_2_4" localSheetId="1" hidden="1">{"Page 1",#N/A,FALSE,"Sheet1";"Page 2",#N/A,FALSE,"Sheet1"}</definedName>
    <definedName name="jj_2_4" hidden="1">{"Page 1",#N/A,FALSE,"Sheet1";"Page 2",#N/A,FALSE,"Sheet1"}</definedName>
    <definedName name="jj_2_5" localSheetId="1" hidden="1">{"Page 1",#N/A,FALSE,"Sheet1";"Page 2",#N/A,FALSE,"Sheet1"}</definedName>
    <definedName name="jj_2_5" hidden="1">{"Page 1",#N/A,FALSE,"Sheet1";"Page 2",#N/A,FALSE,"Sheet1"}</definedName>
    <definedName name="jj_3" localSheetId="1" hidden="1">{"Page 1",#N/A,FALSE,"Sheet1";"Page 2",#N/A,FALSE,"Sheet1"}</definedName>
    <definedName name="jj_3" hidden="1">{"Page 1",#N/A,FALSE,"Sheet1";"Page 2",#N/A,FALSE,"Sheet1"}</definedName>
    <definedName name="jj_3_1" localSheetId="1" hidden="1">{"Page 1",#N/A,FALSE,"Sheet1";"Page 2",#N/A,FALSE,"Sheet1"}</definedName>
    <definedName name="jj_3_1" hidden="1">{"Page 1",#N/A,FALSE,"Sheet1";"Page 2",#N/A,FALSE,"Sheet1"}</definedName>
    <definedName name="jj_3_2" localSheetId="1" hidden="1">{"Page 1",#N/A,FALSE,"Sheet1";"Page 2",#N/A,FALSE,"Sheet1"}</definedName>
    <definedName name="jj_3_2" hidden="1">{"Page 1",#N/A,FALSE,"Sheet1";"Page 2",#N/A,FALSE,"Sheet1"}</definedName>
    <definedName name="jj_3_3" localSheetId="1" hidden="1">{"Page 1",#N/A,FALSE,"Sheet1";"Page 2",#N/A,FALSE,"Sheet1"}</definedName>
    <definedName name="jj_3_3" hidden="1">{"Page 1",#N/A,FALSE,"Sheet1";"Page 2",#N/A,FALSE,"Sheet1"}</definedName>
    <definedName name="jj_3_4" localSheetId="1" hidden="1">{"Page 1",#N/A,FALSE,"Sheet1";"Page 2",#N/A,FALSE,"Sheet1"}</definedName>
    <definedName name="jj_3_4" hidden="1">{"Page 1",#N/A,FALSE,"Sheet1";"Page 2",#N/A,FALSE,"Sheet1"}</definedName>
    <definedName name="jj_3_5" localSheetId="1" hidden="1">{"Page 1",#N/A,FALSE,"Sheet1";"Page 2",#N/A,FALSE,"Sheet1"}</definedName>
    <definedName name="jj_3_5" hidden="1">{"Page 1",#N/A,FALSE,"Sheet1";"Page 2",#N/A,FALSE,"Sheet1"}</definedName>
    <definedName name="jj_4" localSheetId="1" hidden="1">{"Page 1",#N/A,FALSE,"Sheet1";"Page 2",#N/A,FALSE,"Sheet1"}</definedName>
    <definedName name="jj_4" hidden="1">{"Page 1",#N/A,FALSE,"Sheet1";"Page 2",#N/A,FALSE,"Sheet1"}</definedName>
    <definedName name="jj_4_1" localSheetId="1" hidden="1">{"Page 1",#N/A,FALSE,"Sheet1";"Page 2",#N/A,FALSE,"Sheet1"}</definedName>
    <definedName name="jj_4_1" hidden="1">{"Page 1",#N/A,FALSE,"Sheet1";"Page 2",#N/A,FALSE,"Sheet1"}</definedName>
    <definedName name="jj_4_2" localSheetId="1" hidden="1">{"Page 1",#N/A,FALSE,"Sheet1";"Page 2",#N/A,FALSE,"Sheet1"}</definedName>
    <definedName name="jj_4_2" hidden="1">{"Page 1",#N/A,FALSE,"Sheet1";"Page 2",#N/A,FALSE,"Sheet1"}</definedName>
    <definedName name="jj_4_3" localSheetId="1" hidden="1">{"Page 1",#N/A,FALSE,"Sheet1";"Page 2",#N/A,FALSE,"Sheet1"}</definedName>
    <definedName name="jj_4_3" hidden="1">{"Page 1",#N/A,FALSE,"Sheet1";"Page 2",#N/A,FALSE,"Sheet1"}</definedName>
    <definedName name="jj_4_4" localSheetId="1" hidden="1">{"Page 1",#N/A,FALSE,"Sheet1";"Page 2",#N/A,FALSE,"Sheet1"}</definedName>
    <definedName name="jj_4_4" hidden="1">{"Page 1",#N/A,FALSE,"Sheet1";"Page 2",#N/A,FALSE,"Sheet1"}</definedName>
    <definedName name="jj_4_5" localSheetId="1" hidden="1">{"Page 1",#N/A,FALSE,"Sheet1";"Page 2",#N/A,FALSE,"Sheet1"}</definedName>
    <definedName name="jj_4_5" hidden="1">{"Page 1",#N/A,FALSE,"Sheet1";"Page 2",#N/A,FALSE,"Sheet1"}</definedName>
    <definedName name="jj_5" localSheetId="1" hidden="1">{"Page 1",#N/A,FALSE,"Sheet1";"Page 2",#N/A,FALSE,"Sheet1"}</definedName>
    <definedName name="jj_5" hidden="1">{"Page 1",#N/A,FALSE,"Sheet1";"Page 2",#N/A,FALSE,"Sheet1"}</definedName>
    <definedName name="jj_5_1" localSheetId="1" hidden="1">{"Page 1",#N/A,FALSE,"Sheet1";"Page 2",#N/A,FALSE,"Sheet1"}</definedName>
    <definedName name="jj_5_1" hidden="1">{"Page 1",#N/A,FALSE,"Sheet1";"Page 2",#N/A,FALSE,"Sheet1"}</definedName>
    <definedName name="jj_5_2" localSheetId="1" hidden="1">{"Page 1",#N/A,FALSE,"Sheet1";"Page 2",#N/A,FALSE,"Sheet1"}</definedName>
    <definedName name="jj_5_2" hidden="1">{"Page 1",#N/A,FALSE,"Sheet1";"Page 2",#N/A,FALSE,"Sheet1"}</definedName>
    <definedName name="jj_5_3" localSheetId="1" hidden="1">{"Page 1",#N/A,FALSE,"Sheet1";"Page 2",#N/A,FALSE,"Sheet1"}</definedName>
    <definedName name="jj_5_3" hidden="1">{"Page 1",#N/A,FALSE,"Sheet1";"Page 2",#N/A,FALSE,"Sheet1"}</definedName>
    <definedName name="jj_5_4" localSheetId="1" hidden="1">{"Page 1",#N/A,FALSE,"Sheet1";"Page 2",#N/A,FALSE,"Sheet1"}</definedName>
    <definedName name="jj_5_4" hidden="1">{"Page 1",#N/A,FALSE,"Sheet1";"Page 2",#N/A,FALSE,"Sheet1"}</definedName>
    <definedName name="jj_5_5" localSheetId="1" hidden="1">{"Page 1",#N/A,FALSE,"Sheet1";"Page 2",#N/A,FALSE,"Sheet1"}</definedName>
    <definedName name="jj_5_5" hidden="1">{"Page 1",#N/A,FALSE,"Sheet1";"Page 2",#N/A,FALSE,"Sheet1"}</definedName>
    <definedName name="Joan_Reynolds" localSheetId="1">#REF!</definedName>
    <definedName name="Joan_Reynolds">#REF!</definedName>
    <definedName name="Jobname" localSheetId="1">#REF!</definedName>
    <definedName name="Jobname">#REF!</definedName>
    <definedName name="Joliette_VV_Annual">#REF!</definedName>
    <definedName name="JournalID" localSheetId="1">#REF!</definedName>
    <definedName name="JournalID">#REF!</definedName>
    <definedName name="Jr_Deb_Amount" localSheetId="1">#REF!</definedName>
    <definedName name="Jr_Deb_Amount">#REF!</definedName>
    <definedName name="Jr_Deb_Rate" localSheetId="1">#REF!</definedName>
    <definedName name="Jr_Deb_Rate">#REF!</definedName>
    <definedName name="Jr_Deb_Ratio" localSheetId="1">#REF!</definedName>
    <definedName name="Jr_Deb_Ratio">#REF!</definedName>
    <definedName name="Jrnl_Entries" localSheetId="1">#REF!</definedName>
    <definedName name="Jrnl_Entries">#REF!</definedName>
    <definedName name="JRTABLE" localSheetId="1">#REF!</definedName>
    <definedName name="JRTABLE">#REF!</definedName>
    <definedName name="Jul" localSheetId="1">#REF!</definedName>
    <definedName name="Jul">#REF!</definedName>
    <definedName name="Jul_Y1" localSheetId="1">#REF!</definedName>
    <definedName name="Jul_Y1">#REF!</definedName>
    <definedName name="Jul_Y2" localSheetId="1">#REF!</definedName>
    <definedName name="Jul_Y2">#REF!</definedName>
    <definedName name="Jul_Y3" localSheetId="1">#REF!</definedName>
    <definedName name="Jul_Y3">#REF!</definedName>
    <definedName name="Jul_YE" localSheetId="1">#REF!</definedName>
    <definedName name="Jul_YE">#REF!</definedName>
    <definedName name="JulAOS" localSheetId="1">#REF!</definedName>
    <definedName name="JulAOS">#REF!</definedName>
    <definedName name="JulHV" localSheetId="1">#REF!</definedName>
    <definedName name="JulHV">#REF!</definedName>
    <definedName name="Julie_Boisvert" localSheetId="1">#REF!</definedName>
    <definedName name="Julie_Boisvert">#REF!</definedName>
    <definedName name="Jun" localSheetId="1">#REF!</definedName>
    <definedName name="Jun">#REF!</definedName>
    <definedName name="Jun_Y1" localSheetId="1">#REF!</definedName>
    <definedName name="Jun_Y1">#REF!</definedName>
    <definedName name="Jun_Y2" localSheetId="1">#REF!</definedName>
    <definedName name="Jun_Y2">#REF!</definedName>
    <definedName name="Jun_Y3" localSheetId="1">#REF!</definedName>
    <definedName name="Jun_Y3">#REF!</definedName>
    <definedName name="JunAOS" localSheetId="1">#REF!</definedName>
    <definedName name="JunAOS">#REF!</definedName>
    <definedName name="JUNEPAGE" localSheetId="1">#REF!</definedName>
    <definedName name="JUNEPAGE">#REF!</definedName>
    <definedName name="JUNEWORKSHEET" localSheetId="1">#REF!</definedName>
    <definedName name="JUNEWORKSHEET">#REF!</definedName>
    <definedName name="JunHV" localSheetId="1">#REF!</definedName>
    <definedName name="JunHV">#REF!</definedName>
    <definedName name="k" localSheetId="1" hidden="1">{"Page 1",#N/A,FALSE,"Sheet1";"Page 2",#N/A,FALSE,"Sheet1"}</definedName>
    <definedName name="k" hidden="1">{"Page 1",#N/A,FALSE,"Sheet1";"Page 2",#N/A,FALSE,"Sheet1"}</definedName>
    <definedName name="k_1" localSheetId="1" hidden="1">{"Page 1",#N/A,FALSE,"Sheet1";"Page 2",#N/A,FALSE,"Sheet1"}</definedName>
    <definedName name="k_1" hidden="1">{"Page 1",#N/A,FALSE,"Sheet1";"Page 2",#N/A,FALSE,"Sheet1"}</definedName>
    <definedName name="k_1_1" localSheetId="1" hidden="1">{"Page 1",#N/A,FALSE,"Sheet1";"Page 2",#N/A,FALSE,"Sheet1"}</definedName>
    <definedName name="k_1_1" hidden="1">{"Page 1",#N/A,FALSE,"Sheet1";"Page 2",#N/A,FALSE,"Sheet1"}</definedName>
    <definedName name="k_1_2" localSheetId="1" hidden="1">{"Page 1",#N/A,FALSE,"Sheet1";"Page 2",#N/A,FALSE,"Sheet1"}</definedName>
    <definedName name="k_1_2" hidden="1">{"Page 1",#N/A,FALSE,"Sheet1";"Page 2",#N/A,FALSE,"Sheet1"}</definedName>
    <definedName name="k_1_3" localSheetId="1" hidden="1">{"Page 1",#N/A,FALSE,"Sheet1";"Page 2",#N/A,FALSE,"Sheet1"}</definedName>
    <definedName name="k_1_3" hidden="1">{"Page 1",#N/A,FALSE,"Sheet1";"Page 2",#N/A,FALSE,"Sheet1"}</definedName>
    <definedName name="k_1_4" localSheetId="1" hidden="1">{"Page 1",#N/A,FALSE,"Sheet1";"Page 2",#N/A,FALSE,"Sheet1"}</definedName>
    <definedName name="k_1_4" hidden="1">{"Page 1",#N/A,FALSE,"Sheet1";"Page 2",#N/A,FALSE,"Sheet1"}</definedName>
    <definedName name="k_1_5" localSheetId="1" hidden="1">{"Page 1",#N/A,FALSE,"Sheet1";"Page 2",#N/A,FALSE,"Sheet1"}</definedName>
    <definedName name="k_1_5" hidden="1">{"Page 1",#N/A,FALSE,"Sheet1";"Page 2",#N/A,FALSE,"Sheet1"}</definedName>
    <definedName name="k_2" localSheetId="1" hidden="1">{"Page 1",#N/A,FALSE,"Sheet1";"Page 2",#N/A,FALSE,"Sheet1"}</definedName>
    <definedName name="k_2" hidden="1">{"Page 1",#N/A,FALSE,"Sheet1";"Page 2",#N/A,FALSE,"Sheet1"}</definedName>
    <definedName name="k_2_1" localSheetId="1" hidden="1">{"Page 1",#N/A,FALSE,"Sheet1";"Page 2",#N/A,FALSE,"Sheet1"}</definedName>
    <definedName name="k_2_1" hidden="1">{"Page 1",#N/A,FALSE,"Sheet1";"Page 2",#N/A,FALSE,"Sheet1"}</definedName>
    <definedName name="k_2_2" localSheetId="1" hidden="1">{"Page 1",#N/A,FALSE,"Sheet1";"Page 2",#N/A,FALSE,"Sheet1"}</definedName>
    <definedName name="k_2_2" hidden="1">{"Page 1",#N/A,FALSE,"Sheet1";"Page 2",#N/A,FALSE,"Sheet1"}</definedName>
    <definedName name="k_2_3" localSheetId="1" hidden="1">{"Page 1",#N/A,FALSE,"Sheet1";"Page 2",#N/A,FALSE,"Sheet1"}</definedName>
    <definedName name="k_2_3" hidden="1">{"Page 1",#N/A,FALSE,"Sheet1";"Page 2",#N/A,FALSE,"Sheet1"}</definedName>
    <definedName name="k_2_4" localSheetId="1" hidden="1">{"Page 1",#N/A,FALSE,"Sheet1";"Page 2",#N/A,FALSE,"Sheet1"}</definedName>
    <definedName name="k_2_4" hidden="1">{"Page 1",#N/A,FALSE,"Sheet1";"Page 2",#N/A,FALSE,"Sheet1"}</definedName>
    <definedName name="k_2_5" localSheetId="1" hidden="1">{"Page 1",#N/A,FALSE,"Sheet1";"Page 2",#N/A,FALSE,"Sheet1"}</definedName>
    <definedName name="k_2_5" hidden="1">{"Page 1",#N/A,FALSE,"Sheet1";"Page 2",#N/A,FALSE,"Sheet1"}</definedName>
    <definedName name="k_3" localSheetId="1" hidden="1">{"Page 1",#N/A,FALSE,"Sheet1";"Page 2",#N/A,FALSE,"Sheet1"}</definedName>
    <definedName name="k_3" hidden="1">{"Page 1",#N/A,FALSE,"Sheet1";"Page 2",#N/A,FALSE,"Sheet1"}</definedName>
    <definedName name="k_3_1" localSheetId="1" hidden="1">{"Page 1",#N/A,FALSE,"Sheet1";"Page 2",#N/A,FALSE,"Sheet1"}</definedName>
    <definedName name="k_3_1" hidden="1">{"Page 1",#N/A,FALSE,"Sheet1";"Page 2",#N/A,FALSE,"Sheet1"}</definedName>
    <definedName name="k_3_2" localSheetId="1" hidden="1">{"Page 1",#N/A,FALSE,"Sheet1";"Page 2",#N/A,FALSE,"Sheet1"}</definedName>
    <definedName name="k_3_2" hidden="1">{"Page 1",#N/A,FALSE,"Sheet1";"Page 2",#N/A,FALSE,"Sheet1"}</definedName>
    <definedName name="k_3_3" localSheetId="1" hidden="1">{"Page 1",#N/A,FALSE,"Sheet1";"Page 2",#N/A,FALSE,"Sheet1"}</definedName>
    <definedName name="k_3_3" hidden="1">{"Page 1",#N/A,FALSE,"Sheet1";"Page 2",#N/A,FALSE,"Sheet1"}</definedName>
    <definedName name="k_3_4" localSheetId="1" hidden="1">{"Page 1",#N/A,FALSE,"Sheet1";"Page 2",#N/A,FALSE,"Sheet1"}</definedName>
    <definedName name="k_3_4" hidden="1">{"Page 1",#N/A,FALSE,"Sheet1";"Page 2",#N/A,FALSE,"Sheet1"}</definedName>
    <definedName name="k_3_5" localSheetId="1" hidden="1">{"Page 1",#N/A,FALSE,"Sheet1";"Page 2",#N/A,FALSE,"Sheet1"}</definedName>
    <definedName name="k_3_5" hidden="1">{"Page 1",#N/A,FALSE,"Sheet1";"Page 2",#N/A,FALSE,"Sheet1"}</definedName>
    <definedName name="k_4" localSheetId="1" hidden="1">{"Page 1",#N/A,FALSE,"Sheet1";"Page 2",#N/A,FALSE,"Sheet1"}</definedName>
    <definedName name="k_4" hidden="1">{"Page 1",#N/A,FALSE,"Sheet1";"Page 2",#N/A,FALSE,"Sheet1"}</definedName>
    <definedName name="k_4_1" localSheetId="1" hidden="1">{"Page 1",#N/A,FALSE,"Sheet1";"Page 2",#N/A,FALSE,"Sheet1"}</definedName>
    <definedName name="k_4_1" hidden="1">{"Page 1",#N/A,FALSE,"Sheet1";"Page 2",#N/A,FALSE,"Sheet1"}</definedName>
    <definedName name="k_4_2" localSheetId="1" hidden="1">{"Page 1",#N/A,FALSE,"Sheet1";"Page 2",#N/A,FALSE,"Sheet1"}</definedName>
    <definedName name="k_4_2" hidden="1">{"Page 1",#N/A,FALSE,"Sheet1";"Page 2",#N/A,FALSE,"Sheet1"}</definedName>
    <definedName name="k_4_3" localSheetId="1" hidden="1">{"Page 1",#N/A,FALSE,"Sheet1";"Page 2",#N/A,FALSE,"Sheet1"}</definedName>
    <definedName name="k_4_3" hidden="1">{"Page 1",#N/A,FALSE,"Sheet1";"Page 2",#N/A,FALSE,"Sheet1"}</definedName>
    <definedName name="k_4_4" localSheetId="1" hidden="1">{"Page 1",#N/A,FALSE,"Sheet1";"Page 2",#N/A,FALSE,"Sheet1"}</definedName>
    <definedName name="k_4_4" hidden="1">{"Page 1",#N/A,FALSE,"Sheet1";"Page 2",#N/A,FALSE,"Sheet1"}</definedName>
    <definedName name="k_4_5" localSheetId="1" hidden="1">{"Page 1",#N/A,FALSE,"Sheet1";"Page 2",#N/A,FALSE,"Sheet1"}</definedName>
    <definedName name="k_4_5" hidden="1">{"Page 1",#N/A,FALSE,"Sheet1";"Page 2",#N/A,FALSE,"Sheet1"}</definedName>
    <definedName name="k_5" localSheetId="1" hidden="1">{"Page 1",#N/A,FALSE,"Sheet1";"Page 2",#N/A,FALSE,"Sheet1"}</definedName>
    <definedName name="k_5" hidden="1">{"Page 1",#N/A,FALSE,"Sheet1";"Page 2",#N/A,FALSE,"Sheet1"}</definedName>
    <definedName name="k_5_1" localSheetId="1" hidden="1">{"Page 1",#N/A,FALSE,"Sheet1";"Page 2",#N/A,FALSE,"Sheet1"}</definedName>
    <definedName name="k_5_1" hidden="1">{"Page 1",#N/A,FALSE,"Sheet1";"Page 2",#N/A,FALSE,"Sheet1"}</definedName>
    <definedName name="k_5_2" localSheetId="1" hidden="1">{"Page 1",#N/A,FALSE,"Sheet1";"Page 2",#N/A,FALSE,"Sheet1"}</definedName>
    <definedName name="k_5_2" hidden="1">{"Page 1",#N/A,FALSE,"Sheet1";"Page 2",#N/A,FALSE,"Sheet1"}</definedName>
    <definedName name="k_5_3" localSheetId="1" hidden="1">{"Page 1",#N/A,FALSE,"Sheet1";"Page 2",#N/A,FALSE,"Sheet1"}</definedName>
    <definedName name="k_5_3" hidden="1">{"Page 1",#N/A,FALSE,"Sheet1";"Page 2",#N/A,FALSE,"Sheet1"}</definedName>
    <definedName name="k_5_4" localSheetId="1" hidden="1">{"Page 1",#N/A,FALSE,"Sheet1";"Page 2",#N/A,FALSE,"Sheet1"}</definedName>
    <definedName name="k_5_4" hidden="1">{"Page 1",#N/A,FALSE,"Sheet1";"Page 2",#N/A,FALSE,"Sheet1"}</definedName>
    <definedName name="k_5_5" localSheetId="1" hidden="1">{"Page 1",#N/A,FALSE,"Sheet1";"Page 2",#N/A,FALSE,"Sheet1"}</definedName>
    <definedName name="k_5_5" hidden="1">{"Page 1",#N/A,FALSE,"Sheet1";"Page 2",#N/A,FALSE,"Sheet1"}</definedName>
    <definedName name="Kam_BF_Repl_Vol" localSheetId="1">#REF!</definedName>
    <definedName name="Kam_BF_Repl_Vol">#REF!</definedName>
    <definedName name="Kam_Chip_Repl_Vol" localSheetId="1">#REF!</definedName>
    <definedName name="Kam_Chip_Repl_Vol">#REF!</definedName>
    <definedName name="Kam_ND_Repl_Vol" localSheetId="1">#REF!</definedName>
    <definedName name="Kam_ND_Repl_Vol">#REF!</definedName>
    <definedName name="Kap_Power_VV_Annual">#REF!</definedName>
    <definedName name="Kapusk_VV_Annual">#REF!</definedName>
    <definedName name="Keewatin_VV_Annual">#REF!</definedName>
    <definedName name="Kenora_VV_Annual">#REF!</definedName>
    <definedName name="Kevin_Duggan" localSheetId="1">#REF!</definedName>
    <definedName name="Kevin_Duggan">#REF!</definedName>
    <definedName name="khgkjh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m_Lau" localSheetId="1">#REF!</definedName>
    <definedName name="Kim_Lau">#REF!</definedName>
    <definedName name="King_STS_Meter" localSheetId="1">#REF!</definedName>
    <definedName name="King_STS_Meter">#REF!</definedName>
    <definedName name="KingsMtn_Del2_Bill" localSheetId="1">#REF!</definedName>
    <definedName name="KingsMtn_Del2_Bill">#REF!</definedName>
    <definedName name="KingsMtn_Del3_Bill" localSheetId="1">#REF!</definedName>
    <definedName name="KingsMtn_Del3_Bill">#REF!</definedName>
    <definedName name="Kingston_PUC" localSheetId="1">#REF!</definedName>
    <definedName name="Kingston_PUC">#REF!</definedName>
    <definedName name="Kingston_PUC_Annual">#REF!</definedName>
    <definedName name="Kingston_PUC_Winter">#REF!</definedName>
    <definedName name="Kingston_STS_CommToll" localSheetId="1">#REF!</definedName>
    <definedName name="Kingston_STS_CommToll">#REF!</definedName>
    <definedName name="Kingston_STS_CommVol" localSheetId="1">#REF!</definedName>
    <definedName name="Kingston_STS_CommVol">#REF!</definedName>
    <definedName name="Kingston_STS_DemRev" localSheetId="1">#REF!</definedName>
    <definedName name="Kingston_STS_DemRev">#REF!</definedName>
    <definedName name="Kingston_STS_DemToll" localSheetId="1">#REF!</definedName>
    <definedName name="Kingston_STS_DemToll">#REF!</definedName>
    <definedName name="Kingston_STS_DemVol" localSheetId="1">#REF!</definedName>
    <definedName name="Kingston_STS_DemVol">#REF!</definedName>
    <definedName name="Kingston_STS_Rev" localSheetId="1">#REF!</definedName>
    <definedName name="Kingston_STS_Rev">#REF!</definedName>
    <definedName name="Kingston_VV_Annual">#REF!</definedName>
    <definedName name="Kirk_CentEDA_CRate" localSheetId="1">#REF!</definedName>
    <definedName name="Kirk_CentEDA_CRate">#REF!</definedName>
    <definedName name="Kirk_CentEDA_Dist" localSheetId="1">#REF!</definedName>
    <definedName name="Kirk_CentEDA_Dist">#REF!</definedName>
    <definedName name="Kirk_CentEDA_DRate" localSheetId="1">#REF!</definedName>
    <definedName name="Kirk_CentEDA_DRate">#REF!</definedName>
    <definedName name="Kirk_Chip_CRate" localSheetId="1">#REF!</definedName>
    <definedName name="Kirk_Chip_CRate">#REF!</definedName>
    <definedName name="Kirk_Chip_Dist" localSheetId="1">#REF!</definedName>
    <definedName name="Kirk_Chip_Dist">#REF!</definedName>
    <definedName name="Kirk_Chip_DRate" localSheetId="1">#REF!</definedName>
    <definedName name="Kirk_Chip_DRate">#REF!</definedName>
    <definedName name="Kirk_Chip_F_FST" localSheetId="1">#REF!</definedName>
    <definedName name="Kirk_Chip_F_FST">#REF!</definedName>
    <definedName name="Kirk_Chip_FS_Comm_Rate" localSheetId="1">#REF!</definedName>
    <definedName name="Kirk_Chip_FS_Comm_Rate">#REF!</definedName>
    <definedName name="Kirk_Chip_FS_Dem_Rate" localSheetId="1">#REF!</definedName>
    <definedName name="Kirk_Chip_FS_Dem_Rate">#REF!</definedName>
    <definedName name="Kirk_Chip_FV_Km_T" localSheetId="1">#REF!</definedName>
    <definedName name="Kirk_Chip_FV_Km_T">#REF!</definedName>
    <definedName name="Kirk_Chip_FV_T" localSheetId="1">#REF!</definedName>
    <definedName name="Kirk_Chip_FV_T">#REF!</definedName>
    <definedName name="Kirk_Chip_SI_FV_T" localSheetId="1">#REF!</definedName>
    <definedName name="Kirk_Chip_SI_FV_T">#REF!</definedName>
    <definedName name="Kirk_Chip_SI_PR" localSheetId="1">#REF!</definedName>
    <definedName name="Kirk_Chip_SI_PR">#REF!</definedName>
    <definedName name="Kirk_Chip_SI_VV_T" localSheetId="1">#REF!</definedName>
    <definedName name="Kirk_Chip_SI_VV_T">#REF!</definedName>
    <definedName name="Kirk_Chip_Total_Alloc_Cost" localSheetId="1">#REF!</definedName>
    <definedName name="Kirk_Chip_Total_Alloc_Cost">#REF!</definedName>
    <definedName name="Kirk_Chip_TransCost_Fix" localSheetId="1">#REF!</definedName>
    <definedName name="Kirk_Chip_TransCost_Fix">#REF!</definedName>
    <definedName name="Kirk_Chip_TransCost_Var" localSheetId="1">#REF!</definedName>
    <definedName name="Kirk_Chip_TransCost_Var">#REF!</definedName>
    <definedName name="Kirk_Chip_VV_Km_T" localSheetId="1">#REF!</definedName>
    <definedName name="Kirk_Chip_VV_Km_T">#REF!</definedName>
    <definedName name="Kirk_Chip_VV_T" localSheetId="1">#REF!</definedName>
    <definedName name="Kirk_Chip_VV_T">#REF!</definedName>
    <definedName name="Kirk_Chip_WFS_Toll" localSheetId="1">#REF!</definedName>
    <definedName name="Kirk_Chip_WFS_Toll">#REF!</definedName>
    <definedName name="Kirk_ConsCDA_CRate" localSheetId="1">#REF!</definedName>
    <definedName name="Kirk_ConsCDA_CRate">#REF!</definedName>
    <definedName name="Kirk_ConsCDA_Dist" localSheetId="1">#REF!</definedName>
    <definedName name="Kirk_ConsCDA_Dist">#REF!</definedName>
    <definedName name="Kirk_ConsCDA_DRate" localSheetId="1">#REF!</definedName>
    <definedName name="Kirk_ConsCDA_DRate">#REF!</definedName>
    <definedName name="Kirk_ConsEDA_CRate" localSheetId="1">#REF!</definedName>
    <definedName name="Kirk_ConsEDA_CRate">#REF!</definedName>
    <definedName name="Kirk_ConsEDA_Dist" localSheetId="1">#REF!</definedName>
    <definedName name="Kirk_ConsEDA_Dist">#REF!</definedName>
    <definedName name="Kirk_ConsEDA_DRate" localSheetId="1">#REF!</definedName>
    <definedName name="Kirk_ConsEDA_DRate">#REF!</definedName>
    <definedName name="Kirk_ConsSWDA_BHIS" localSheetId="1">#REF!</definedName>
    <definedName name="Kirk_ConsSWDA_BHIS">#REF!</definedName>
    <definedName name="Kirk_ConsSWDA_BHIW" localSheetId="1">#REF!</definedName>
    <definedName name="Kirk_ConsSWDA_BHIW">#REF!</definedName>
    <definedName name="Kirk_ConsSWDA_Dist" localSheetId="1">#REF!</definedName>
    <definedName name="Kirk_ConsSWDA_Dist">#REF!</definedName>
    <definedName name="Kirk_Corn_CRate" localSheetId="1">#REF!</definedName>
    <definedName name="Kirk_Corn_CRate">#REF!</definedName>
    <definedName name="Kirk_Corn_Dist" localSheetId="1">#REF!</definedName>
    <definedName name="Kirk_Corn_Dist">#REF!</definedName>
    <definedName name="Kirk_Corn_DRate" localSheetId="1">#REF!</definedName>
    <definedName name="Kirk_Corn_DRate">#REF!</definedName>
    <definedName name="Kirk_EH_CRate" localSheetId="1">#REF!</definedName>
    <definedName name="Kirk_EH_CRate">#REF!</definedName>
    <definedName name="Kirk_EH_Dist" localSheetId="1">#REF!</definedName>
    <definedName name="Kirk_EH_Dist">#REF!</definedName>
    <definedName name="Kirk_EH_DRate" localSheetId="1">#REF!</definedName>
    <definedName name="Kirk_EH_DRate">#REF!</definedName>
    <definedName name="Kirk_GMiEDA_CRate" localSheetId="1">#REF!</definedName>
    <definedName name="Kirk_GMiEDA_CRate">#REF!</definedName>
    <definedName name="Kirk_GMiEDA_Dist" localSheetId="1">#REF!</definedName>
    <definedName name="Kirk_GMiEDA_Dist">#REF!</definedName>
    <definedName name="Kirk_GMiEDA_DRate" localSheetId="1">#REF!</definedName>
    <definedName name="Kirk_GMiEDA_DRate">#REF!</definedName>
    <definedName name="Kirk_Iroq_CRate" localSheetId="1">#REF!</definedName>
    <definedName name="Kirk_Iroq_CRate">#REF!</definedName>
    <definedName name="Kirk_Iroq_Dist" localSheetId="1">#REF!</definedName>
    <definedName name="Kirk_Iroq_Dist">#REF!</definedName>
    <definedName name="Kirk_Iroq_DRate" localSheetId="1">#REF!</definedName>
    <definedName name="Kirk_Iroq_DRate">#REF!</definedName>
    <definedName name="Kirk_Niag_CRate" localSheetId="1">#REF!</definedName>
    <definedName name="Kirk_Niag_CRate">#REF!</definedName>
    <definedName name="Kirk_Niag_Dist" localSheetId="1">#REF!</definedName>
    <definedName name="Kirk_Niag_Dist">#REF!</definedName>
    <definedName name="Kirk_Niag_DRate" localSheetId="1">#REF!</definedName>
    <definedName name="Kirk_Niag_DRate">#REF!</definedName>
    <definedName name="Kirk_Niag_WFS_Toll" localSheetId="1">#REF!</definedName>
    <definedName name="Kirk_Niag_WFS_Toll">#REF!</definedName>
    <definedName name="Kirk_Phil_CRate" localSheetId="1">#REF!</definedName>
    <definedName name="Kirk_Phil_CRate">#REF!</definedName>
    <definedName name="Kirk_Phil_Dist" localSheetId="1">#REF!</definedName>
    <definedName name="Kirk_Phil_Dist">#REF!</definedName>
    <definedName name="Kirk_Phil_DRate" localSheetId="1">#REF!</definedName>
    <definedName name="Kirk_Phil_DRate">#REF!</definedName>
    <definedName name="Kirk_Sabr_CRate" localSheetId="1">#REF!</definedName>
    <definedName name="Kirk_Sabr_CRate">#REF!</definedName>
    <definedName name="Kirk_Sabr_Dist" localSheetId="1">#REF!</definedName>
    <definedName name="Kirk_Sabr_Dist">#REF!</definedName>
    <definedName name="Kirk_Sabr_DRate" localSheetId="1">#REF!</definedName>
    <definedName name="Kirk_Sabr_DRate">#REF!</definedName>
    <definedName name="Kirk_UnionCDA_CRate" localSheetId="1">#REF!</definedName>
    <definedName name="Kirk_UnionCDA_CRate">#REF!</definedName>
    <definedName name="Kirk_UnionCDA_Dist" localSheetId="1">#REF!</definedName>
    <definedName name="Kirk_UnionCDA_Dist">#REF!</definedName>
    <definedName name="Kirk_UnionCDA_DRate" localSheetId="1">#REF!</definedName>
    <definedName name="Kirk_UnionCDA_DRate">#REF!</definedName>
    <definedName name="Kirk_UnionSWDA_BHIS" localSheetId="1">#REF!</definedName>
    <definedName name="Kirk_UnionSWDA_BHIS">#REF!</definedName>
    <definedName name="Kirk_UnionSWDA_BHIW" localSheetId="1">#REF!</definedName>
    <definedName name="Kirk_UnionSWDA_BHIW">#REF!</definedName>
    <definedName name="Kirk_UnionSWDA_Dist" localSheetId="1">#REF!</definedName>
    <definedName name="Kirk_UnionSWDA_Dist">#REF!</definedName>
    <definedName name="Kirkland_VV_Annual">#REF!</definedName>
    <definedName name="Kitchen_supplies" localSheetId="1">#REF!</definedName>
    <definedName name="Kitchen_supplies">#REF!</definedName>
    <definedName name="kjb">36734.3045148148</definedName>
    <definedName name="kk" localSheetId="1">#REF!</definedName>
    <definedName name="kk">#REF!</definedName>
    <definedName name="KlxPivot1" localSheetId="1">#REF!</definedName>
    <definedName name="KlxPivot1">#REF!</definedName>
    <definedName name="KlxPivot10" localSheetId="1">#REF!</definedName>
    <definedName name="KlxPivot10">#REF!</definedName>
    <definedName name="KlxPivot11" localSheetId="1">#REF!</definedName>
    <definedName name="KlxPivot11">#REF!</definedName>
    <definedName name="KlxPivot12" localSheetId="1">#REF!</definedName>
    <definedName name="KlxPivot12">#REF!</definedName>
    <definedName name="KlxPivot13" localSheetId="1">#REF!</definedName>
    <definedName name="KlxPivot13">#REF!</definedName>
    <definedName name="KlxPivot14" localSheetId="1">#REF!</definedName>
    <definedName name="KlxPivot14">#REF!</definedName>
    <definedName name="KlxPivot15" localSheetId="1">#REF!</definedName>
    <definedName name="KlxPivot15">#REF!</definedName>
    <definedName name="KlxPivot2" localSheetId="1">#REF!</definedName>
    <definedName name="KlxPivot2">#REF!</definedName>
    <definedName name="KlxPivot3" localSheetId="1">#REF!</definedName>
    <definedName name="KlxPivot3">#REF!</definedName>
    <definedName name="KlxPivot4" localSheetId="1">#REF!</definedName>
    <definedName name="KlxPivot4">#REF!</definedName>
    <definedName name="KlxPivot5" localSheetId="1">#REF!</definedName>
    <definedName name="KlxPivot5">#REF!</definedName>
    <definedName name="KlxPivot6" localSheetId="1">#REF!</definedName>
    <definedName name="KlxPivot6">#REF!</definedName>
    <definedName name="KlxPivot7" localSheetId="1">#REF!</definedName>
    <definedName name="KlxPivot7">#REF!</definedName>
    <definedName name="KlxPivot8" localSheetId="1">#REF!</definedName>
    <definedName name="KlxPivot8">#REF!</definedName>
    <definedName name="KlxPivot9" localSheetId="1">#REF!</definedName>
    <definedName name="KlxPivot9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503YTD"</definedName>
    <definedName name="kmstub" localSheetId="1">#REF!</definedName>
    <definedName name="kmstub">#REF!</definedName>
    <definedName name="Koch_Barge" localSheetId="1">#REF!</definedName>
    <definedName name="Koch_Barge">#REF!</definedName>
    <definedName name="Koch_Bookout" localSheetId="1">#REF!</definedName>
    <definedName name="Koch_Bookout">#REF!</definedName>
    <definedName name="Koch_Netout" localSheetId="1">#REF!</definedName>
    <definedName name="Koch_Netout">#REF!</definedName>
    <definedName name="Koch_Rail" localSheetId="1">#REF!</definedName>
    <definedName name="Koch_Rail">#REF!</definedName>
    <definedName name="KPA" localSheetId="1">#REF!</definedName>
    <definedName name="KPA">#REF!</definedName>
    <definedName name="KPUC_Elig_FV_B" localSheetId="1">#REF!</definedName>
    <definedName name="KPUC_Elig_FV_B">#REF!</definedName>
    <definedName name="KPUC_Elig_FV_T" localSheetId="1">#REF!</definedName>
    <definedName name="KPUC_Elig_FV_T">#REF!</definedName>
    <definedName name="KPUC_Elig_VV_T" localSheetId="1">#REF!</definedName>
    <definedName name="KPUC_Elig_VV_T">#REF!</definedName>
    <definedName name="l" localSheetId="1">#REF!</definedName>
    <definedName name="l">#REF!</definedName>
    <definedName name="Lab_Services" localSheetId="1">#REF!</definedName>
    <definedName name="Lab_Services">#REF!</definedName>
    <definedName name="Lab_supplies" localSheetId="1">#REF!</definedName>
    <definedName name="Lab_supplies">#REF!</definedName>
    <definedName name="LABOR" localSheetId="1">#REF!</definedName>
    <definedName name="LABOR">#REF!</definedName>
    <definedName name="LAcadie_VV_Annual">#REF!</definedName>
    <definedName name="Lake" localSheetId="1">#REF!</definedName>
    <definedName name="Lake">#REF!</definedName>
    <definedName name="Land_during_construction" localSheetId="1">#REF!</definedName>
    <definedName name="Land_during_construction">#REF!</definedName>
    <definedName name="Land_Rts_Depr_Trans" localSheetId="1">#REF!</definedName>
    <definedName name="Land_Rts_Depr_Trans">#REF!</definedName>
    <definedName name="Land_Rts_Util_Meter" localSheetId="1">#REF!</definedName>
    <definedName name="Land_Rts_Util_Meter">#REF!</definedName>
    <definedName name="Land_Util_Meter" localSheetId="1">#REF!</definedName>
    <definedName name="Land_Util_Meter">#REF!</definedName>
    <definedName name="Land_Value" localSheetId="1">#REF!</definedName>
    <definedName name="Land_Value">#REF!</definedName>
    <definedName name="Landmark_VV_Annual">#REF!</definedName>
    <definedName name="Landscaping" localSheetId="1">#REF!</definedName>
    <definedName name="Landscaping">#REF!</definedName>
    <definedName name="Language" localSheetId="1">#REF!</definedName>
    <definedName name="Language">#REF!</definedName>
    <definedName name="Lanoraie_VV_Annual">#REF!</definedName>
    <definedName name="large.corp.tax" localSheetId="1">#REF!</definedName>
    <definedName name="large.corp.tax">#REF!</definedName>
    <definedName name="Large_Corp_Tax" localSheetId="1">#REF!</definedName>
    <definedName name="Large_Corp_Tax">#REF!</definedName>
    <definedName name="Large_corporation_tax" localSheetId="1">#REF!</definedName>
    <definedName name="Large_corporation_tax">#REF!</definedName>
    <definedName name="LAssomption_VV_Annual">#REF!</definedName>
    <definedName name="Last_QRAM" localSheetId="1">#REF!</definedName>
    <definedName name="Last_QRAM">#REF!</definedName>
    <definedName name="Last_QRAM_Date" localSheetId="1">#REF!</definedName>
    <definedName name="Last_QRAM_Date">#REF!</definedName>
    <definedName name="Last_Qtr" localSheetId="1">#REF!</definedName>
    <definedName name="Last_Qtr">#REF!</definedName>
    <definedName name="Last_Row" localSheetId="1">IF('Schedule 13 p.2'!Values_Entered,'Schedule 13 p.2'!Header_Row+'Schedule 13 p.2'!Number_of_Payments,'Schedule 13 p.2'!Header_Row)</definedName>
    <definedName name="Last_Row">IF(Values_Entered,Header_Row+Number_of_Payments,Header_Row)</definedName>
    <definedName name="Last_Year" localSheetId="1">#REF!</definedName>
    <definedName name="Last_Year">#REF!</definedName>
    <definedName name="lastdebt" localSheetId="1">#REF!</definedName>
    <definedName name="lastdebt">#REF!</definedName>
    <definedName name="LastGBD" localSheetId="1">#REF!</definedName>
    <definedName name="LastGBD">#REF!</definedName>
    <definedName name="LastLineCol" localSheetId="1">#REF!</definedName>
    <definedName name="LastLineCol">#REF!</definedName>
    <definedName name="lastpref" localSheetId="1">#REF!</definedName>
    <definedName name="lastpref">#REF!</definedName>
    <definedName name="LASTYRCURRYTD" localSheetId="1">#REF!</definedName>
    <definedName name="LASTYRCURRYTD">#REF!</definedName>
    <definedName name="Lavatrie_VV_Annual">#REF!</definedName>
    <definedName name="LB_INTBRK" localSheetId="1">#REF!</definedName>
    <definedName name="LB_INTBRK">#REF!</definedName>
    <definedName name="LB_MAJBRK" localSheetId="1">#REF!</definedName>
    <definedName name="LB_MAJBRK">#REF!</definedName>
    <definedName name="LB_MINBRK" localSheetId="1">#REF!</definedName>
    <definedName name="LB_MINBRK">#REF!</definedName>
    <definedName name="LB_NoINT" localSheetId="1">#REF!</definedName>
    <definedName name="LB_NoINT">#REF!</definedName>
    <definedName name="LB_NoMAJ" localSheetId="1">#REF!</definedName>
    <definedName name="LB_NoMAJ">#REF!</definedName>
    <definedName name="LB_NoMIN" localSheetId="1">#REF!</definedName>
    <definedName name="LB_NoMIN">#REF!</definedName>
    <definedName name="LB_PART_STAT" localSheetId="1">#REF!</definedName>
    <definedName name="LB_PART_STAT">#REF!</definedName>
    <definedName name="LB_TYPE" localSheetId="1">#REF!</definedName>
    <definedName name="LB_TYPE">#REF!</definedName>
    <definedName name="LB_VALUE" localSheetId="1">#REF!</definedName>
    <definedName name="LB_VALUE">#REF!</definedName>
    <definedName name="lcs" localSheetId="1">#REF!</definedName>
    <definedName name="lcs">#REF!</definedName>
    <definedName name="LDate1_fr" localSheetId="1">#REF!</definedName>
    <definedName name="LDate1_fr">#REF!</definedName>
    <definedName name="LDate2_fr" localSheetId="1">#REF!</definedName>
    <definedName name="LDate2_fr">#REF!</definedName>
    <definedName name="LDate3_fr" localSheetId="1">#REF!</definedName>
    <definedName name="LDate3_fr">#REF!</definedName>
    <definedName name="LDate4_fr" localSheetId="1">#REF!</definedName>
    <definedName name="LDate4_fr">#REF!</definedName>
    <definedName name="LDate5_fr" localSheetId="1">#REF!</definedName>
    <definedName name="LDate5_fr">#REF!</definedName>
    <definedName name="leap_feb">29</definedName>
    <definedName name="leap_year">366</definedName>
    <definedName name="LeasePymt" localSheetId="1">#REF!</definedName>
    <definedName name="LeasePymt">#REF!</definedName>
    <definedName name="LeaseRate" localSheetId="1">#REF!</definedName>
    <definedName name="LeaseRate">#REF!</definedName>
    <definedName name="Leaves" localSheetId="1">#REF!</definedName>
    <definedName name="Leaves">#REF!</definedName>
    <definedName name="LeavesRange" localSheetId="1">#REF!</definedName>
    <definedName name="LeavesRange">#REF!</definedName>
    <definedName name="Ledger" localSheetId="1">#REF!</definedName>
    <definedName name="Ledger">#REF!</definedName>
    <definedName name="Legal_Dept._EBIT" localSheetId="1">#REF!</definedName>
    <definedName name="Legal_Dept._EBIT">#REF!</definedName>
    <definedName name="Legal_fees" localSheetId="1">#REF!</definedName>
    <definedName name="Legal_fees">#REF!</definedName>
    <definedName name="Legal_fees__general" localSheetId="1">#REF!</definedName>
    <definedName name="Legal_fees__general">#REF!</definedName>
    <definedName name="Lendor_coordinator" localSheetId="1">#REF!</definedName>
    <definedName name="Lendor_coordinator">#REF!</definedName>
    <definedName name="Less_Conservative_View" localSheetId="1">#REF!</definedName>
    <definedName name="Less_Conservative_View">#REF!</definedName>
    <definedName name="LEVEL_3" localSheetId="1">#REF!</definedName>
    <definedName name="LEVEL_3">#REF!</definedName>
    <definedName name="Lfeb" localSheetId="1">#REF!</definedName>
    <definedName name="Lfeb">#REF!</definedName>
    <definedName name="LGT" localSheetId="1">#REF!</definedName>
    <definedName name="LGT">#REF!</definedName>
    <definedName name="li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AB" localSheetId="1">#REF!</definedName>
    <definedName name="LIAB">#REF!</definedName>
    <definedName name="Lieb" localSheetId="1">#REF!</definedName>
    <definedName name="Lieb">#REF!</definedName>
    <definedName name="Lieb_Chip_CRate" localSheetId="1">#REF!</definedName>
    <definedName name="Lieb_Chip_CRate">#REF!</definedName>
    <definedName name="Lieb_Chip_Dist" localSheetId="1">#REF!</definedName>
    <definedName name="Lieb_Chip_Dist">#REF!</definedName>
    <definedName name="Lieb_Chip_DRate" localSheetId="1">#REF!</definedName>
    <definedName name="Lieb_Chip_DRate">#REF!</definedName>
    <definedName name="Lieb_Corn_CRate" localSheetId="1">#REF!</definedName>
    <definedName name="Lieb_Corn_CRate">#REF!</definedName>
    <definedName name="Lieb_Corn_Dist" localSheetId="1">#REF!</definedName>
    <definedName name="Lieb_Corn_Dist">#REF!</definedName>
    <definedName name="Lieb_Corn_DRate" localSheetId="1">#REF!</definedName>
    <definedName name="Lieb_Corn_DRate">#REF!</definedName>
    <definedName name="Lieb_EH_CRate" localSheetId="1">#REF!</definedName>
    <definedName name="Lieb_EH_CRate">#REF!</definedName>
    <definedName name="Lieb_EH_Dist" localSheetId="1">#REF!</definedName>
    <definedName name="Lieb_EH_Dist">#REF!</definedName>
    <definedName name="Lieb_EH_DRate" localSheetId="1">#REF!</definedName>
    <definedName name="Lieb_EH_DRate">#REF!</definedName>
    <definedName name="Lieb_Emer_CRate" localSheetId="1">#REF!</definedName>
    <definedName name="Lieb_Emer_CRate">#REF!</definedName>
    <definedName name="Lieb_Emer_Dist" localSheetId="1">#REF!</definedName>
    <definedName name="Lieb_Emer_Dist">#REF!</definedName>
    <definedName name="Lieb_Emer_DRate" localSheetId="1">#REF!</definedName>
    <definedName name="Lieb_Emer_DRate">#REF!</definedName>
    <definedName name="Lieb_EZ_CRate" localSheetId="1">#REF!</definedName>
    <definedName name="Lieb_EZ_CRate">#REF!</definedName>
    <definedName name="Lieb_EZ_Dist" localSheetId="1">#REF!</definedName>
    <definedName name="Lieb_EZ_Dist">#REF!</definedName>
    <definedName name="Lieb_EZ_DRate" localSheetId="1">#REF!</definedName>
    <definedName name="Lieb_EZ_DRate">#REF!</definedName>
    <definedName name="Lieb_FS_Comm_Rate" localSheetId="1">#REF!</definedName>
    <definedName name="Lieb_FS_Comm_Rate">#REF!</definedName>
    <definedName name="Lieb_FS_Dem_Rate" localSheetId="1">#REF!</definedName>
    <definedName name="Lieb_FS_Dem_Rate">#REF!</definedName>
    <definedName name="Lieb_Iroq_CRate" localSheetId="1">#REF!</definedName>
    <definedName name="Lieb_Iroq_CRate">#REF!</definedName>
    <definedName name="Lieb_Iroq_Dist" localSheetId="1">#REF!</definedName>
    <definedName name="Lieb_Iroq_Dist">#REF!</definedName>
    <definedName name="Lieb_Iroq_DRate" localSheetId="1">#REF!</definedName>
    <definedName name="Lieb_Iroq_DRate">#REF!</definedName>
    <definedName name="Lieb_MZ_CRate" localSheetId="1">#REF!</definedName>
    <definedName name="Lieb_MZ_CRate">#REF!</definedName>
    <definedName name="Lieb_MZ_Dist" localSheetId="1">#REF!</definedName>
    <definedName name="Lieb_MZ_Dist">#REF!</definedName>
    <definedName name="Lieb_MZ_DRate" localSheetId="1">#REF!</definedName>
    <definedName name="Lieb_MZ_DRate">#REF!</definedName>
    <definedName name="Lieb_Napi_CRate" localSheetId="1">#REF!</definedName>
    <definedName name="Lieb_Napi_CRate">#REF!</definedName>
    <definedName name="Lieb_Napi_Dist" localSheetId="1">#REF!</definedName>
    <definedName name="Lieb_Napi_Dist">#REF!</definedName>
    <definedName name="Lieb_Napi_DRate" localSheetId="1">#REF!</definedName>
    <definedName name="Lieb_Napi_DRate">#REF!</definedName>
    <definedName name="Lieb_Niag_CRate" localSheetId="1">#REF!</definedName>
    <definedName name="Lieb_Niag_CRate">#REF!</definedName>
    <definedName name="Lieb_Niag_Dist" localSheetId="1">#REF!</definedName>
    <definedName name="Lieb_Niag_Dist">#REF!</definedName>
    <definedName name="Lieb_Niag_DRate" localSheetId="1">#REF!</definedName>
    <definedName name="Lieb_Niag_DRate">#REF!</definedName>
    <definedName name="Lieb_NZ_CRate" localSheetId="1">#REF!</definedName>
    <definedName name="Lieb_NZ_CRate">#REF!</definedName>
    <definedName name="Lieb_NZ_Dist" localSheetId="1">#REF!</definedName>
    <definedName name="Lieb_NZ_Dist">#REF!</definedName>
    <definedName name="Lieb_NZ_DRate" localSheetId="1">#REF!</definedName>
    <definedName name="Lieb_NZ_DRate">#REF!</definedName>
    <definedName name="Lieb_Phil_CRate" localSheetId="1">#REF!</definedName>
    <definedName name="Lieb_Phil_CRate">#REF!</definedName>
    <definedName name="Lieb_Phil_Dist" localSheetId="1">#REF!</definedName>
    <definedName name="Lieb_Phil_Dist">#REF!</definedName>
    <definedName name="Lieb_Phil_DRate" localSheetId="1">#REF!</definedName>
    <definedName name="Lieb_Phil_DRate">#REF!</definedName>
    <definedName name="Lieb_Sabr_CRate" localSheetId="1">#REF!</definedName>
    <definedName name="Lieb_Sabr_CRate">#REF!</definedName>
    <definedName name="Lieb_Sabr_Dist" localSheetId="1">#REF!</definedName>
    <definedName name="Lieb_Sabr_Dist">#REF!</definedName>
    <definedName name="Lieb_Sabr_DRate" localSheetId="1">#REF!</definedName>
    <definedName name="Lieb_Sabr_DRate">#REF!</definedName>
    <definedName name="Lieb_StCl_CRate" localSheetId="1">#REF!</definedName>
    <definedName name="Lieb_StCl_CRate">#REF!</definedName>
    <definedName name="Lieb_StCl_Dist" localSheetId="1">#REF!</definedName>
    <definedName name="Lieb_StCl_Dist">#REF!</definedName>
    <definedName name="Lieb_StCl_DRate" localSheetId="1">#REF!</definedName>
    <definedName name="Lieb_StCl_DRate">#REF!</definedName>
    <definedName name="Lieb_Total_Alloc_Cost" localSheetId="1">#REF!</definedName>
    <definedName name="Lieb_Total_Alloc_Cost">#REF!</definedName>
    <definedName name="Lieb_TransCost_Fix" localSheetId="1">#REF!</definedName>
    <definedName name="Lieb_TransCost_Fix">#REF!</definedName>
    <definedName name="Lieb_TransCost_Var" localSheetId="1">#REF!</definedName>
    <definedName name="Lieb_TransCost_Var">#REF!</definedName>
    <definedName name="Lieb_WZ_CRate" localSheetId="1">#REF!</definedName>
    <definedName name="Lieb_WZ_CRate">#REF!</definedName>
    <definedName name="Lieb_WZ_Dist" localSheetId="1">#REF!</definedName>
    <definedName name="Lieb_WZ_Dist">#REF!</definedName>
    <definedName name="Lieb_WZ_DRate" localSheetId="1">#REF!</definedName>
    <definedName name="Lieb_WZ_DRate">#REF!</definedName>
    <definedName name="LimAdjMax" localSheetId="1">#REF!</definedName>
    <definedName name="LimAdjMax">#REF!</definedName>
    <definedName name="limcount" hidden="1">3</definedName>
    <definedName name="LimitFactor" localSheetId="1">#REF!</definedName>
    <definedName name="LimitFactor">#REF!</definedName>
    <definedName name="linda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 localSheetId="1">#REF!</definedName>
    <definedName name="LINDA1">#REF!</definedName>
    <definedName name="LINDA2" localSheetId="1">#REF!</definedName>
    <definedName name="LINDA2">#REF!</definedName>
    <definedName name="lindas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1" hidden="1">{#N/A,#N/A,FALSE,"PIPE-FAC";#N/A,#N/A,FALSE,"PIPE-FAC"}</definedName>
    <definedName name="Lindsay" hidden="1">{#N/A,#N/A,FALSE,"PIPE-FAC";#N/A,#N/A,FALSE,"PIPE-FAC"}</definedName>
    <definedName name="LineItem_Currency" localSheetId="1">#REF!</definedName>
    <definedName name="LineItem_Currency">#REF!</definedName>
    <definedName name="List_BalType" localSheetId="1">#REF!</definedName>
    <definedName name="List_BalType">#REF!</definedName>
    <definedName name="List_JEGroups" localSheetId="1">OFFSET(#REF!,0,0,COUNTA(#REF!)-1,1)</definedName>
    <definedName name="List_JEGroups">OFFSET(#REF!,0,0,COUNTA(#REF!)-1,1)</definedName>
    <definedName name="List_Periods" localSheetId="1">#REF!</definedName>
    <definedName name="List_Periods">#REF!</definedName>
    <definedName name="List_Scenarios" localSheetId="1">#REF!</definedName>
    <definedName name="List_Scenarios">#REF!</definedName>
    <definedName name="List_SecurClass" localSheetId="1">#REF!</definedName>
    <definedName name="List_SecurClass">#REF!</definedName>
    <definedName name="List_ValDim" localSheetId="1">#REF!</definedName>
    <definedName name="List_ValDim">#REF!</definedName>
    <definedName name="List_Years" localSheetId="1">#REF!</definedName>
    <definedName name="List_Years">#REF!</definedName>
    <definedName name="LKDDEF">#N/A</definedName>
    <definedName name="LKHDDEF" localSheetId="1">#REF!</definedName>
    <definedName name="LKHDDEF">#REF!</definedName>
    <definedName name="LKHDFED" localSheetId="1">#REF!</definedName>
    <definedName name="LKHDFED">#REF!</definedName>
    <definedName name="LKHDIL" localSheetId="1">#REF!</definedName>
    <definedName name="LKHDIL">#REF!</definedName>
    <definedName name="LKHDIN" localSheetId="1">#REF!</definedName>
    <definedName name="LKHDIN">#REF!</definedName>
    <definedName name="LKHDMI" localSheetId="1">#REF!</definedName>
    <definedName name="LKHDMI">#REF!</definedName>
    <definedName name="LKHDMN" localSheetId="1">#REF!</definedName>
    <definedName name="LKHDMN">#REF!</definedName>
    <definedName name="LKHDND" localSheetId="1">#REF!</definedName>
    <definedName name="LKHDND">#REF!</definedName>
    <definedName name="LKHDWI" localSheetId="1">#REF!</definedName>
    <definedName name="LKHDWI">#REF!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localSheetId="1" hidden="1">{"Cash for Distribution",#N/A,FALSE,"Cash for Distribution"}</definedName>
    <definedName name="lklk" hidden="1">{"Cash for Distribution",#N/A,FALSE,"Cash for Distribution"}</definedName>
    <definedName name="lklll" localSheetId="1">#REF!</definedName>
    <definedName name="lklll">#REF!</definedName>
    <definedName name="ll" localSheetId="1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_1" localSheetId="1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localSheetId="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localSheetId="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localSheetId="1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localSheetId="1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localSheetId="1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localSheetId="1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localSheetId="1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localSheetId="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localSheetId="1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localSheetId="1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localSheetId="1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localSheetId="1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localSheetId="1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localSheetId="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localSheetId="1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localSheetId="1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localSheetId="1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localSheetId="1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localSheetId="1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localSheetId="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localSheetId="1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localSheetId="1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localSheetId="1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localSheetId="1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localSheetId="1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localSheetId="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localSheetId="1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localSheetId="1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localSheetId="1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 localSheetId="1">#REF!</definedName>
    <definedName name="llll">#REF!</definedName>
    <definedName name="llulu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OAD" localSheetId="1">#REF!</definedName>
    <definedName name="LOAD">#REF!</definedName>
    <definedName name="Load_Center_Adjust" localSheetId="1">#REF!</definedName>
    <definedName name="Load_Center_Adjust">#REF!</definedName>
    <definedName name="LOAMin" localSheetId="1">#REF!</definedName>
    <definedName name="LOAMin">#REF!</definedName>
    <definedName name="Loan_Amount" localSheetId="1">#REF!</definedName>
    <definedName name="Loan_Amount">#REF!</definedName>
    <definedName name="Loan_commitment" localSheetId="1">#REF!</definedName>
    <definedName name="Loan_commitment">#REF!</definedName>
    <definedName name="Loan_participation" localSheetId="1">#REF!</definedName>
    <definedName name="Loan_participation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B" localSheetId="1">#REF!</definedName>
    <definedName name="LOB">#REF!</definedName>
    <definedName name="LOB_2" localSheetId="1">#REF!</definedName>
    <definedName name="LOB_2">#REF!</definedName>
    <definedName name="loc" localSheetId="1">#REF!</definedName>
    <definedName name="loc">#REF!</definedName>
    <definedName name="LOCAL_DATE_SEPARATOR" localSheetId="1" hidden="1">#REF!</definedName>
    <definedName name="LOCAL_DATE_SEPARATOR" hidden="1">#REF!</definedName>
    <definedName name="LOCAL_DAY_FORMAT" localSheetId="1" hidden="1">#REF!</definedName>
    <definedName name="LOCAL_DAY_FORMAT" hidden="1">#REF!</definedName>
    <definedName name="LOCAL_HOUR_FORMAT" localSheetId="1" hidden="1">#REF!</definedName>
    <definedName name="LOCAL_HOUR_FORMAT" hidden="1">#REF!</definedName>
    <definedName name="LOCAL_MINUTE_FORMAT" localSheetId="1" hidden="1">#REF!</definedName>
    <definedName name="LOCAL_MINUTE_FORMAT" hidden="1">#REF!</definedName>
    <definedName name="LOCAL_MONTH_FORMAT" localSheetId="1" hidden="1">#REF!</definedName>
    <definedName name="LOCAL_MONTH_FORMAT" hidden="1">#REF!</definedName>
    <definedName name="LOCAL_MYSQL_DATE_FORMAT" localSheetId="1" hidden="1">#REF!</definedName>
    <definedName name="LOCAL_MYSQL_DATE_FORMAT" hidden="1">#REF!</definedName>
    <definedName name="Local_Production" localSheetId="1">#REF!</definedName>
    <definedName name="Local_Production">#REF!</definedName>
    <definedName name="LOCAL_SECOND_FORMAT" localSheetId="1" hidden="1">#REF!</definedName>
    <definedName name="LOCAL_SECOND_FORMAT" hidden="1">#REF!</definedName>
    <definedName name="LOCAL_TIME_SEPARATOR" localSheetId="1" hidden="1">#REF!</definedName>
    <definedName name="LOCAL_TIME_SEPARATOR" hidden="1">#REF!</definedName>
    <definedName name="LOCAL_YEAR_FORMAT" localSheetId="1" hidden="1">#REF!</definedName>
    <definedName name="LOCAL_YEAR_FORMAT" hidden="1">#REF!</definedName>
    <definedName name="Location" localSheetId="1">#REF!</definedName>
    <definedName name="Location">#REF!</definedName>
    <definedName name="Location_Code" localSheetId="1">#REF!</definedName>
    <definedName name="Location_Code">#REF!</definedName>
    <definedName name="Location_Database" localSheetId="1">#REF!</definedName>
    <definedName name="Location_Database">#REF!</definedName>
    <definedName name="LocationChange" localSheetId="1">#REF!</definedName>
    <definedName name="LocationChange">#REF!</definedName>
    <definedName name="Lock_out_OHS_E" localSheetId="1">#REF!</definedName>
    <definedName name="Lock_out_OHS_E">#REF!</definedName>
    <definedName name="Lockhart_Del1_Bill" localSheetId="1">#REF!</definedName>
    <definedName name="Lockhart_Del1_Bill">#REF!</definedName>
    <definedName name="Lockhart_Del2_Bill" localSheetId="1">#REF!</definedName>
    <definedName name="Lockhart_Del2_Bill">#REF!</definedName>
    <definedName name="Lockhart_Del3_Bill" localSheetId="1">#REF!</definedName>
    <definedName name="Lockhart_Del3_Bill">#REF!</definedName>
    <definedName name="LOCKSEND" localSheetId="1">#REF!</definedName>
    <definedName name="LOCKSEND">#REF!</definedName>
    <definedName name="lockstub" localSheetId="1">#REF!</definedName>
    <definedName name="lockstub">#REF!</definedName>
    <definedName name="long_month">31</definedName>
    <definedName name="Long_Term_Debt_Issues_99_03_Fcst___DCC" localSheetId="1">#REF!</definedName>
    <definedName name="Long_Term_Debt_Issues_99_03_Fcst___DCC">#REF!</definedName>
    <definedName name="Long_Term_Debt_Issues_99_03_Fcst___ELEC" localSheetId="1">#REF!</definedName>
    <definedName name="Long_Term_Debt_Issues_99_03_Fcst___ELEC">#REF!</definedName>
    <definedName name="look" localSheetId="1">#REF!</definedName>
    <definedName name="look">#REF!</definedName>
    <definedName name="LOOKBASE" localSheetId="1">#REF!</definedName>
    <definedName name="LOOKBASE">#REF!</definedName>
    <definedName name="lookup" localSheetId="1">#REF!</definedName>
    <definedName name="lookup">#REF!</definedName>
    <definedName name="lot" localSheetId="1">#REF!</definedName>
    <definedName name="lot">#REF!</definedName>
    <definedName name="Louiseville_VV_Annual">#REF!</definedName>
    <definedName name="Lowther_VV_Annual">#REF!</definedName>
    <definedName name="LPL_BURD" localSheetId="1">#REF!</definedName>
    <definedName name="LPL_BURD">#REF!</definedName>
    <definedName name="LPL_NI" localSheetId="1">#REF!</definedName>
    <definedName name="LPL_NI">#REF!</definedName>
    <definedName name="LPLDEF" localSheetId="1">#REF!</definedName>
    <definedName name="LPLDEF">#REF!</definedName>
    <definedName name="LPLFED" localSheetId="1">#REF!</definedName>
    <definedName name="LPLFED">#REF!</definedName>
    <definedName name="LPLMN" localSheetId="1">#REF!</definedName>
    <definedName name="LPLMN">#REF!</definedName>
    <definedName name="LPLUT" localSheetId="1">#REF!</definedName>
    <definedName name="LPLUT">#REF!</definedName>
    <definedName name="LPLWI" localSheetId="1">#REF!</definedName>
    <definedName name="LPLWI">#REF!</definedName>
    <definedName name="LRP" localSheetId="1">#REF!</definedName>
    <definedName name="LRP">#REF!</definedName>
    <definedName name="Lst_lstAntStartDate" localSheetId="1">#REF!</definedName>
    <definedName name="Lst_lstAntStartDate">#REF!</definedName>
    <definedName name="Lst_lstDepartment" localSheetId="1">#REF!</definedName>
    <definedName name="Lst_lstDepartment">#REF!</definedName>
    <definedName name="Lst_lstFC_select" localSheetId="1">#REF!</definedName>
    <definedName name="Lst_lstFC_select">#REF!</definedName>
    <definedName name="Lst_lstFinLead" localSheetId="1">#REF!</definedName>
    <definedName name="Lst_lstFinLead">#REF!</definedName>
    <definedName name="Lst_lstImpPerMon" localSheetId="1">#REF!</definedName>
    <definedName name="Lst_lstImpPerMon">#REF!</definedName>
    <definedName name="Lst_lstPrjTermYrs" localSheetId="1">#REF!</definedName>
    <definedName name="Lst_lstPrjTermYrs">#REF!</definedName>
    <definedName name="Lst_tblFCname" localSheetId="1">#REF!</definedName>
    <definedName name="Lst_tblFCname">#REF!</definedName>
    <definedName name="LT_PEC" localSheetId="1">#REF!</definedName>
    <definedName name="LT_PEC">#REF!</definedName>
    <definedName name="LT_TETCO" localSheetId="1">#REF!</definedName>
    <definedName name="LT_TETCO">#REF!</definedName>
    <definedName name="LT_TGC" localSheetId="1">#REF!</definedName>
    <definedName name="LT_TGC">#REF!</definedName>
    <definedName name="LT_WFS_Toll" localSheetId="1">#REF!</definedName>
    <definedName name="LT_WFS_Toll">#REF!</definedName>
    <definedName name="LTD">#N/A</definedName>
    <definedName name="LTREC" localSheetId="1">#REF!</definedName>
    <definedName name="LTREC">#REF!</definedName>
    <definedName name="LTWFS_FV_Rev" localSheetId="1">#REF!</definedName>
    <definedName name="LTWFS_FV_Rev">#REF!</definedName>
    <definedName name="LTWFS_FVD_Rev" localSheetId="1">#REF!</definedName>
    <definedName name="LTWFS_FVD_Rev">#REF!</definedName>
    <definedName name="LTWFS_Rate" localSheetId="1">#REF!</definedName>
    <definedName name="LTWFS_Rate">#REF!</definedName>
    <definedName name="LTWFS_VVD_Rev" localSheetId="1">#REF!</definedName>
    <definedName name="LTWFS_VVD_Rev">#REF!</definedName>
    <definedName name="Lubricants" localSheetId="1">#REF!</definedName>
    <definedName name="Lubricants">#REF!</definedName>
    <definedName name="LV_AAM_AVAGE" localSheetId="1">#REF!</definedName>
    <definedName name="LV_AAM_AVAGE">#REF!</definedName>
    <definedName name="LV_AAM_AVMEM" localSheetId="1">#REF!</definedName>
    <definedName name="LV_AAM_AVMEM">#REF!</definedName>
    <definedName name="LV_AAM_AVPAY" localSheetId="1">#REF!</definedName>
    <definedName name="LV_AAM_AVPAY">#REF!</definedName>
    <definedName name="LV_AAM_NUMEE" localSheetId="1">#REF!</definedName>
    <definedName name="LV_AAM_NUMEE">#REF!</definedName>
    <definedName name="LV_IAM_ITOTAVAGE" localSheetId="1">#REF!</definedName>
    <definedName name="LV_IAM_ITOTAVAGE">#REF!</definedName>
    <definedName name="LV_IAM_ITOTBEN" localSheetId="1">#REF!</definedName>
    <definedName name="LV_IAM_ITOTBEN">#REF!</definedName>
    <definedName name="LV_IAM_ITOTEE" localSheetId="1">#REF!</definedName>
    <definedName name="LV_IAM_ITOTEE">#REF!</definedName>
    <definedName name="LV_IAM_VAVAGE" localSheetId="1">#REF!</definedName>
    <definedName name="LV_IAM_VAVAGE">#REF!</definedName>
    <definedName name="LV_IAM_VTOTBEN" localSheetId="1">#REF!</definedName>
    <definedName name="LV_IAM_VTOTBEN">#REF!</definedName>
    <definedName name="LV_IAM_VTOTEE" localSheetId="1">#REF!</definedName>
    <definedName name="LV_IAM_VTOTEE">#REF!</definedName>
    <definedName name="LV_MR_ACWI" localSheetId="1">#REF!</definedName>
    <definedName name="LV_MR_ACWI">#REF!</definedName>
    <definedName name="LV_PenEarns" localSheetId="1">#REF!</definedName>
    <definedName name="LV_PenEarns">#REF!</definedName>
    <definedName name="LV_ValDateN" localSheetId="1">#REF!</definedName>
    <definedName name="LV_ValDateN">#REF!</definedName>
    <definedName name="LYN" localSheetId="1">#REF!</definedName>
    <definedName name="LYN">#REF!</definedName>
    <definedName name="m" localSheetId="1" hidden="1">{"Page 1",#N/A,FALSE,"Sheet1";"Page 2",#N/A,FALSE,"Sheet1"}</definedName>
    <definedName name="m" hidden="1">{"Page 1",#N/A,FALSE,"Sheet1";"Page 2",#N/A,FALSE,"Sheet1"}</definedName>
    <definedName name="m_1" localSheetId="1" hidden="1">{"Page 1",#N/A,FALSE,"Sheet1";"Page 2",#N/A,FALSE,"Sheet1"}</definedName>
    <definedName name="m_1" hidden="1">{"Page 1",#N/A,FALSE,"Sheet1";"Page 2",#N/A,FALSE,"Sheet1"}</definedName>
    <definedName name="m_1_1" localSheetId="1" hidden="1">{"Page 1",#N/A,FALSE,"Sheet1";"Page 2",#N/A,FALSE,"Sheet1"}</definedName>
    <definedName name="m_1_1" hidden="1">{"Page 1",#N/A,FALSE,"Sheet1";"Page 2",#N/A,FALSE,"Sheet1"}</definedName>
    <definedName name="m_1_2" localSheetId="1" hidden="1">{"Page 1",#N/A,FALSE,"Sheet1";"Page 2",#N/A,FALSE,"Sheet1"}</definedName>
    <definedName name="m_1_2" hidden="1">{"Page 1",#N/A,FALSE,"Sheet1";"Page 2",#N/A,FALSE,"Sheet1"}</definedName>
    <definedName name="m_1_3" localSheetId="1" hidden="1">{"Page 1",#N/A,FALSE,"Sheet1";"Page 2",#N/A,FALSE,"Sheet1"}</definedName>
    <definedName name="m_1_3" hidden="1">{"Page 1",#N/A,FALSE,"Sheet1";"Page 2",#N/A,FALSE,"Sheet1"}</definedName>
    <definedName name="m_1_4" localSheetId="1" hidden="1">{"Page 1",#N/A,FALSE,"Sheet1";"Page 2",#N/A,FALSE,"Sheet1"}</definedName>
    <definedName name="m_1_4" hidden="1">{"Page 1",#N/A,FALSE,"Sheet1";"Page 2",#N/A,FALSE,"Sheet1"}</definedName>
    <definedName name="m_1_5" localSheetId="1" hidden="1">{"Page 1",#N/A,FALSE,"Sheet1";"Page 2",#N/A,FALSE,"Sheet1"}</definedName>
    <definedName name="m_1_5" hidden="1">{"Page 1",#N/A,FALSE,"Sheet1";"Page 2",#N/A,FALSE,"Sheet1"}</definedName>
    <definedName name="m_2" localSheetId="1" hidden="1">{"Page 1",#N/A,FALSE,"Sheet1";"Page 2",#N/A,FALSE,"Sheet1"}</definedName>
    <definedName name="m_2" hidden="1">{"Page 1",#N/A,FALSE,"Sheet1";"Page 2",#N/A,FALSE,"Sheet1"}</definedName>
    <definedName name="m_2_1" localSheetId="1" hidden="1">{"Page 1",#N/A,FALSE,"Sheet1";"Page 2",#N/A,FALSE,"Sheet1"}</definedName>
    <definedName name="m_2_1" hidden="1">{"Page 1",#N/A,FALSE,"Sheet1";"Page 2",#N/A,FALSE,"Sheet1"}</definedName>
    <definedName name="m_2_2" localSheetId="1" hidden="1">{"Page 1",#N/A,FALSE,"Sheet1";"Page 2",#N/A,FALSE,"Sheet1"}</definedName>
    <definedName name="m_2_2" hidden="1">{"Page 1",#N/A,FALSE,"Sheet1";"Page 2",#N/A,FALSE,"Sheet1"}</definedName>
    <definedName name="m_2_3" localSheetId="1" hidden="1">{"Page 1",#N/A,FALSE,"Sheet1";"Page 2",#N/A,FALSE,"Sheet1"}</definedName>
    <definedName name="m_2_3" hidden="1">{"Page 1",#N/A,FALSE,"Sheet1";"Page 2",#N/A,FALSE,"Sheet1"}</definedName>
    <definedName name="m_2_4" localSheetId="1" hidden="1">{"Page 1",#N/A,FALSE,"Sheet1";"Page 2",#N/A,FALSE,"Sheet1"}</definedName>
    <definedName name="m_2_4" hidden="1">{"Page 1",#N/A,FALSE,"Sheet1";"Page 2",#N/A,FALSE,"Sheet1"}</definedName>
    <definedName name="m_2_5" localSheetId="1" hidden="1">{"Page 1",#N/A,FALSE,"Sheet1";"Page 2",#N/A,FALSE,"Sheet1"}</definedName>
    <definedName name="m_2_5" hidden="1">{"Page 1",#N/A,FALSE,"Sheet1";"Page 2",#N/A,FALSE,"Sheet1"}</definedName>
    <definedName name="m_3" localSheetId="1" hidden="1">{"Page 1",#N/A,FALSE,"Sheet1";"Page 2",#N/A,FALSE,"Sheet1"}</definedName>
    <definedName name="m_3" hidden="1">{"Page 1",#N/A,FALSE,"Sheet1";"Page 2",#N/A,FALSE,"Sheet1"}</definedName>
    <definedName name="m_3_1" localSheetId="1" hidden="1">{"Page 1",#N/A,FALSE,"Sheet1";"Page 2",#N/A,FALSE,"Sheet1"}</definedName>
    <definedName name="m_3_1" hidden="1">{"Page 1",#N/A,FALSE,"Sheet1";"Page 2",#N/A,FALSE,"Sheet1"}</definedName>
    <definedName name="m_3_2" localSheetId="1" hidden="1">{"Page 1",#N/A,FALSE,"Sheet1";"Page 2",#N/A,FALSE,"Sheet1"}</definedName>
    <definedName name="m_3_2" hidden="1">{"Page 1",#N/A,FALSE,"Sheet1";"Page 2",#N/A,FALSE,"Sheet1"}</definedName>
    <definedName name="m_3_3" localSheetId="1" hidden="1">{"Page 1",#N/A,FALSE,"Sheet1";"Page 2",#N/A,FALSE,"Sheet1"}</definedName>
    <definedName name="m_3_3" hidden="1">{"Page 1",#N/A,FALSE,"Sheet1";"Page 2",#N/A,FALSE,"Sheet1"}</definedName>
    <definedName name="m_3_4" localSheetId="1" hidden="1">{"Page 1",#N/A,FALSE,"Sheet1";"Page 2",#N/A,FALSE,"Sheet1"}</definedName>
    <definedName name="m_3_4" hidden="1">{"Page 1",#N/A,FALSE,"Sheet1";"Page 2",#N/A,FALSE,"Sheet1"}</definedName>
    <definedName name="m_3_5" localSheetId="1" hidden="1">{"Page 1",#N/A,FALSE,"Sheet1";"Page 2",#N/A,FALSE,"Sheet1"}</definedName>
    <definedName name="m_3_5" hidden="1">{"Page 1",#N/A,FALSE,"Sheet1";"Page 2",#N/A,FALSE,"Sheet1"}</definedName>
    <definedName name="m_4" localSheetId="1" hidden="1">{"Page 1",#N/A,FALSE,"Sheet1";"Page 2",#N/A,FALSE,"Sheet1"}</definedName>
    <definedName name="m_4" hidden="1">{"Page 1",#N/A,FALSE,"Sheet1";"Page 2",#N/A,FALSE,"Sheet1"}</definedName>
    <definedName name="m_4_1" localSheetId="1" hidden="1">{"Page 1",#N/A,FALSE,"Sheet1";"Page 2",#N/A,FALSE,"Sheet1"}</definedName>
    <definedName name="m_4_1" hidden="1">{"Page 1",#N/A,FALSE,"Sheet1";"Page 2",#N/A,FALSE,"Sheet1"}</definedName>
    <definedName name="m_4_2" localSheetId="1" hidden="1">{"Page 1",#N/A,FALSE,"Sheet1";"Page 2",#N/A,FALSE,"Sheet1"}</definedName>
    <definedName name="m_4_2" hidden="1">{"Page 1",#N/A,FALSE,"Sheet1";"Page 2",#N/A,FALSE,"Sheet1"}</definedName>
    <definedName name="m_4_3" localSheetId="1" hidden="1">{"Page 1",#N/A,FALSE,"Sheet1";"Page 2",#N/A,FALSE,"Sheet1"}</definedName>
    <definedName name="m_4_3" hidden="1">{"Page 1",#N/A,FALSE,"Sheet1";"Page 2",#N/A,FALSE,"Sheet1"}</definedName>
    <definedName name="m_4_4" localSheetId="1" hidden="1">{"Page 1",#N/A,FALSE,"Sheet1";"Page 2",#N/A,FALSE,"Sheet1"}</definedName>
    <definedName name="m_4_4" hidden="1">{"Page 1",#N/A,FALSE,"Sheet1";"Page 2",#N/A,FALSE,"Sheet1"}</definedName>
    <definedName name="m_4_5" localSheetId="1" hidden="1">{"Page 1",#N/A,FALSE,"Sheet1";"Page 2",#N/A,FALSE,"Sheet1"}</definedName>
    <definedName name="m_4_5" hidden="1">{"Page 1",#N/A,FALSE,"Sheet1";"Page 2",#N/A,FALSE,"Sheet1"}</definedName>
    <definedName name="m_5" localSheetId="1" hidden="1">{"Page 1",#N/A,FALSE,"Sheet1";"Page 2",#N/A,FALSE,"Sheet1"}</definedName>
    <definedName name="m_5" hidden="1">{"Page 1",#N/A,FALSE,"Sheet1";"Page 2",#N/A,FALSE,"Sheet1"}</definedName>
    <definedName name="m_5_1" localSheetId="1" hidden="1">{"Page 1",#N/A,FALSE,"Sheet1";"Page 2",#N/A,FALSE,"Sheet1"}</definedName>
    <definedName name="m_5_1" hidden="1">{"Page 1",#N/A,FALSE,"Sheet1";"Page 2",#N/A,FALSE,"Sheet1"}</definedName>
    <definedName name="m_5_2" localSheetId="1" hidden="1">{"Page 1",#N/A,FALSE,"Sheet1";"Page 2",#N/A,FALSE,"Sheet1"}</definedName>
    <definedName name="m_5_2" hidden="1">{"Page 1",#N/A,FALSE,"Sheet1";"Page 2",#N/A,FALSE,"Sheet1"}</definedName>
    <definedName name="m_5_3" localSheetId="1" hidden="1">{"Page 1",#N/A,FALSE,"Sheet1";"Page 2",#N/A,FALSE,"Sheet1"}</definedName>
    <definedName name="m_5_3" hidden="1">{"Page 1",#N/A,FALSE,"Sheet1";"Page 2",#N/A,FALSE,"Sheet1"}</definedName>
    <definedName name="m_5_4" localSheetId="1" hidden="1">{"Page 1",#N/A,FALSE,"Sheet1";"Page 2",#N/A,FALSE,"Sheet1"}</definedName>
    <definedName name="m_5_4" hidden="1">{"Page 1",#N/A,FALSE,"Sheet1";"Page 2",#N/A,FALSE,"Sheet1"}</definedName>
    <definedName name="m_5_5" localSheetId="1" hidden="1">{"Page 1",#N/A,FALSE,"Sheet1";"Page 2",#N/A,FALSE,"Sheet1"}</definedName>
    <definedName name="m_5_5" hidden="1">{"Page 1",#N/A,FALSE,"Sheet1";"Page 2",#N/A,FALSE,"Sheet1"}</definedName>
    <definedName name="M1_Delivery_Temp1" localSheetId="1">#REF!</definedName>
    <definedName name="M1_Delivery_Temp1">#REF!</definedName>
    <definedName name="M1_Delivery_Temp2" localSheetId="1">#REF!</definedName>
    <definedName name="M1_Delivery_Temp2">#REF!</definedName>
    <definedName name="M1_Delivery_Temp3" localSheetId="1">#REF!</definedName>
    <definedName name="M1_Delivery_Temp3">#REF!</definedName>
    <definedName name="M1_Temp_Storage" localSheetId="1">#REF!</definedName>
    <definedName name="M1_Temp_Storage">#REF!</definedName>
    <definedName name="M13_Transmission_Comm">#REF!</definedName>
    <definedName name="M16_Transmission_Comm">#REF!</definedName>
    <definedName name="M1FacilityCarbon" localSheetId="1">#REF!</definedName>
    <definedName name="M1FacilityCarbon">#REF!</definedName>
    <definedName name="M2_Delivery_Temp1" localSheetId="1">#REF!</definedName>
    <definedName name="M2_Delivery_Temp1">#REF!</definedName>
    <definedName name="M2_Delivery_Temp2" localSheetId="1">#REF!</definedName>
    <definedName name="M2_Delivery_Temp2">#REF!</definedName>
    <definedName name="M2_Delivery_Temp3" localSheetId="1">#REF!</definedName>
    <definedName name="M2_Delivery_Temp3">#REF!</definedName>
    <definedName name="M2_Temp_Storage" localSheetId="1">#REF!</definedName>
    <definedName name="M2_Temp_Storage">#REF!</definedName>
    <definedName name="M4_M5_Days_Use_Discount_Tier1" localSheetId="1">#REF!</definedName>
    <definedName name="M4_M5_Days_Use_Discount_Tier1">#REF!</definedName>
    <definedName name="M4_M5_Days_Use_Discount_Tier2" localSheetId="1">#REF!</definedName>
    <definedName name="M4_M5_Days_Use_Discount_Tier2">#REF!</definedName>
    <definedName name="m59m59" localSheetId="1">#REF!</definedName>
    <definedName name="m59m59">#REF!</definedName>
    <definedName name="MACBLOC" localSheetId="1">#REF!</definedName>
    <definedName name="MACBLOC">#REF!</definedName>
    <definedName name="MacGregor_VV_Annual">#REF!</definedName>
    <definedName name="MACROS" localSheetId="1">#REF!</definedName>
    <definedName name="MACROS">#REF!</definedName>
    <definedName name="Madill_VV_Annual">#REF!</definedName>
    <definedName name="MAINLINE" localSheetId="1">#REF!</definedName>
    <definedName name="MAINLINE">#REF!</definedName>
    <definedName name="Maintenance" localSheetId="1">#REF!</definedName>
    <definedName name="Maintenance">#REF!</definedName>
    <definedName name="MainTitle1" localSheetId="1">#REF!</definedName>
    <definedName name="MainTitle1">#REF!</definedName>
    <definedName name="MainTitle2" localSheetId="1">#REF!</definedName>
    <definedName name="MainTitle2">#REF!</definedName>
    <definedName name="Major" localSheetId="1">#REF!</definedName>
    <definedName name="Major">#REF!</definedName>
    <definedName name="MajorER" localSheetId="1">#REF!</definedName>
    <definedName name="MajorER">#REF!</definedName>
    <definedName name="MajorUnit1" localSheetId="1">#REF!</definedName>
    <definedName name="MajorUnit1">#REF!</definedName>
    <definedName name="MajorUnit2" localSheetId="1">#REF!</definedName>
    <definedName name="MajorUnit2">#REF!</definedName>
    <definedName name="Man_Dem" localSheetId="1">#REF!</definedName>
    <definedName name="Man_Dem">#REF!</definedName>
    <definedName name="Man_FS_Comm" localSheetId="1">#REF!</definedName>
    <definedName name="Man_FS_Comm">#REF!</definedName>
    <definedName name="Man_FS_Comm_Rate" localSheetId="1">#REF!</definedName>
    <definedName name="Man_FS_Comm_Rate">#REF!</definedName>
    <definedName name="Man_FS_Dem" localSheetId="1">#REF!</definedName>
    <definedName name="Man_FS_Dem">#REF!</definedName>
    <definedName name="Man_FS_Dem_Rate" localSheetId="1">#REF!</definedName>
    <definedName name="Man_FS_Dem_Rate">#REF!</definedName>
    <definedName name="ManRate" localSheetId="1">#REF!</definedName>
    <definedName name="ManRate">#REF!</definedName>
    <definedName name="ManRay_PrFcst" localSheetId="1">#REF!</definedName>
    <definedName name="ManRay_PrFcst">#REF!</definedName>
    <definedName name="ManRay1_IS" localSheetId="1">#REF!</definedName>
    <definedName name="ManRay1_IS">#REF!</definedName>
    <definedName name="ManRay1_Qtr" localSheetId="1">#REF!</definedName>
    <definedName name="ManRay1_Qtr">#REF!</definedName>
    <definedName name="ManRay1_Vol" localSheetId="1">#REF!</definedName>
    <definedName name="ManRay1_Vol">#REF!</definedName>
    <definedName name="ManRay1_VolQtr" localSheetId="1">#REF!</definedName>
    <definedName name="ManRay1_VolQtr">#REF!</definedName>
    <definedName name="ManRay99_IS" localSheetId="1">#REF!</definedName>
    <definedName name="ManRay99_IS">#REF!</definedName>
    <definedName name="ManRay99_Vol" localSheetId="1">#REF!</definedName>
    <definedName name="ManRay99_Vol">#REF!</definedName>
    <definedName name="ManRay99_VolQtr" localSheetId="1">#REF!</definedName>
    <definedName name="ManRay99_VolQtr">#REF!</definedName>
    <definedName name="MANUAL_AC_AP" localSheetId="1">#REF!</definedName>
    <definedName name="MANUAL_AC_AP">#REF!</definedName>
    <definedName name="Mar" localSheetId="1">#REF!</definedName>
    <definedName name="Mar">#REF!</definedName>
    <definedName name="Mar_Y1" localSheetId="1">#REF!</definedName>
    <definedName name="Mar_Y1">#REF!</definedName>
    <definedName name="Mar_Y2" localSheetId="1">#REF!</definedName>
    <definedName name="Mar_Y2">#REF!</definedName>
    <definedName name="Mar_Y3" localSheetId="1">#REF!</definedName>
    <definedName name="Mar_Y3">#REF!</definedName>
    <definedName name="mar15data" localSheetId="1">#REF!</definedName>
    <definedName name="mar15data">#REF!</definedName>
    <definedName name="MarAOS" localSheetId="1">#REF!</definedName>
    <definedName name="MarAOS">#REF!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CH_PAGE" localSheetId="1">#REF!</definedName>
    <definedName name="MARCH_PAGE">#REF!</definedName>
    <definedName name="MARCHWORKSHEET" localSheetId="1">#REF!</definedName>
    <definedName name="MARCHWORKSHEET">#REF!</definedName>
    <definedName name="MarHV" localSheetId="1">#REF!</definedName>
    <definedName name="MarHV">#REF!</definedName>
    <definedName name="MARKET" localSheetId="1">#REF!</definedName>
    <definedName name="MARKET">#REF!</definedName>
    <definedName name="Marten_VV_Annual">#REF!</definedName>
    <definedName name="Mascouche_VV_Annual">#REF!</definedName>
    <definedName name="Master" localSheetId="1">#REF!</definedName>
    <definedName name="Master">#REF!</definedName>
    <definedName name="Master1" localSheetId="1">#REF!</definedName>
    <definedName name="Master1">#REF!</definedName>
    <definedName name="Matheson_VV_Annual">#REF!</definedName>
    <definedName name="Mattice_VV_Annual">#REF!</definedName>
    <definedName name="Maturity" localSheetId="1">#REF!</definedName>
    <definedName name="Maturity">#REF!</definedName>
    <definedName name="MAV_Delivery_M4_Firm" localSheetId="1">#REF!</definedName>
    <definedName name="MAV_Delivery_M4_Firm">#REF!</definedName>
    <definedName name="MAV_Delivery_M4M5_Int" localSheetId="1">#REF!</definedName>
    <definedName name="MAV_Delivery_M4M5_Int">#REF!</definedName>
    <definedName name="MAV_GasSupply_M4M5" localSheetId="1">#REF!</definedName>
    <definedName name="MAV_GasSupply_M4M5">#REF!</definedName>
    <definedName name="Max" localSheetId="1">#REF!</definedName>
    <definedName name="Max">#REF!</definedName>
    <definedName name="Max.py" localSheetId="1">#REF!</definedName>
    <definedName name="Max.py">#REF!</definedName>
    <definedName name="Max.py2" localSheetId="1">#REF!</definedName>
    <definedName name="Max.py2">#REF!</definedName>
    <definedName name="Max10Yr" localSheetId="1">#REF!</definedName>
    <definedName name="Max10Yr">#REF!</definedName>
    <definedName name="MaxContract" localSheetId="1">#REF!</definedName>
    <definedName name="MaxContract">#REF!</definedName>
    <definedName name="MaxGenCol">18</definedName>
    <definedName name="MaxHRSummer" localSheetId="1">#REF!</definedName>
    <definedName name="MaxHRSummer">#REF!</definedName>
    <definedName name="MaxHRSummerPeak" localSheetId="1">#REF!</definedName>
    <definedName name="MaxHRSummerPeak">#REF!</definedName>
    <definedName name="MaxHRWinter" localSheetId="1">#REF!</definedName>
    <definedName name="MaxHRWinter">#REF!</definedName>
    <definedName name="MaxHRWinterPeak" localSheetId="1">#REF!</definedName>
    <definedName name="MaxHRWinterPeak">#REF!</definedName>
    <definedName name="MaxMWSummer" localSheetId="1">#REF!</definedName>
    <definedName name="MaxMWSummer">#REF!</definedName>
    <definedName name="MaxMWSummerPeak" localSheetId="1">#REF!</definedName>
    <definedName name="MaxMWSummerPeak">#REF!</definedName>
    <definedName name="MaxMWWinter" localSheetId="1">#REF!</definedName>
    <definedName name="MaxMWWinter">#REF!</definedName>
    <definedName name="MaxMWWinterPeak" localSheetId="1">#REF!</definedName>
    <definedName name="MaxMWWinterPeak">#REF!</definedName>
    <definedName name="MaxPct" localSheetId="1">#REF!</definedName>
    <definedName name="MaxPct">#REF!</definedName>
    <definedName name="MaxPct.py" localSheetId="1">#REF!</definedName>
    <definedName name="MaxPct.py">#REF!</definedName>
    <definedName name="MaxPct.py2" localSheetId="1">#REF!</definedName>
    <definedName name="MaxPct.py2">#REF!</definedName>
    <definedName name="MaxValue1" localSheetId="1">#REF!</definedName>
    <definedName name="MaxValue1">#REF!</definedName>
    <definedName name="MaxValue2" localSheetId="1">#REF!</definedName>
    <definedName name="MaxValue2">#REF!</definedName>
    <definedName name="May" localSheetId="1">#REF!</definedName>
    <definedName name="May">#REF!</definedName>
    <definedName name="May_Y1" localSheetId="1">#REF!</definedName>
    <definedName name="May_Y1">#REF!</definedName>
    <definedName name="May_Y2" localSheetId="1">#REF!</definedName>
    <definedName name="May_Y2">#REF!</definedName>
    <definedName name="May_Y3" localSheetId="1">#REF!</definedName>
    <definedName name="May_Y3">#REF!</definedName>
    <definedName name="may15data" localSheetId="1">#REF!</definedName>
    <definedName name="may15data">#REF!</definedName>
    <definedName name="May1Forecast" localSheetId="1" hidden="1">{"Page 1",#N/A,FALSE,"Sheet1";"Page 2",#N/A,FALSE,"Sheet1"}</definedName>
    <definedName name="May1Forecast" hidden="1">{"Page 1",#N/A,FALSE,"Sheet1";"Page 2",#N/A,FALSE,"Sheet1"}</definedName>
    <definedName name="May1Forecast_1" localSheetId="1" hidden="1">{"Page 1",#N/A,FALSE,"Sheet1";"Page 2",#N/A,FALSE,"Sheet1"}</definedName>
    <definedName name="May1Forecast_1" hidden="1">{"Page 1",#N/A,FALSE,"Sheet1";"Page 2",#N/A,FALSE,"Sheet1"}</definedName>
    <definedName name="May1Forecast_1_1" localSheetId="1" hidden="1">{"Page 1",#N/A,FALSE,"Sheet1";"Page 2",#N/A,FALSE,"Sheet1"}</definedName>
    <definedName name="May1Forecast_1_1" hidden="1">{"Page 1",#N/A,FALSE,"Sheet1";"Page 2",#N/A,FALSE,"Sheet1"}</definedName>
    <definedName name="May1Forecast_1_2" localSheetId="1" hidden="1">{"Page 1",#N/A,FALSE,"Sheet1";"Page 2",#N/A,FALSE,"Sheet1"}</definedName>
    <definedName name="May1Forecast_1_2" hidden="1">{"Page 1",#N/A,FALSE,"Sheet1";"Page 2",#N/A,FALSE,"Sheet1"}</definedName>
    <definedName name="May1Forecast_1_3" localSheetId="1" hidden="1">{"Page 1",#N/A,FALSE,"Sheet1";"Page 2",#N/A,FALSE,"Sheet1"}</definedName>
    <definedName name="May1Forecast_1_3" hidden="1">{"Page 1",#N/A,FALSE,"Sheet1";"Page 2",#N/A,FALSE,"Sheet1"}</definedName>
    <definedName name="May1Forecast_1_4" localSheetId="1" hidden="1">{"Page 1",#N/A,FALSE,"Sheet1";"Page 2",#N/A,FALSE,"Sheet1"}</definedName>
    <definedName name="May1Forecast_1_4" hidden="1">{"Page 1",#N/A,FALSE,"Sheet1";"Page 2",#N/A,FALSE,"Sheet1"}</definedName>
    <definedName name="May1Forecast_1_5" localSheetId="1" hidden="1">{"Page 1",#N/A,FALSE,"Sheet1";"Page 2",#N/A,FALSE,"Sheet1"}</definedName>
    <definedName name="May1Forecast_1_5" hidden="1">{"Page 1",#N/A,FALSE,"Sheet1";"Page 2",#N/A,FALSE,"Sheet1"}</definedName>
    <definedName name="May1Forecast_2" localSheetId="1" hidden="1">{"Page 1",#N/A,FALSE,"Sheet1";"Page 2",#N/A,FALSE,"Sheet1"}</definedName>
    <definedName name="May1Forecast_2" hidden="1">{"Page 1",#N/A,FALSE,"Sheet1";"Page 2",#N/A,FALSE,"Sheet1"}</definedName>
    <definedName name="May1Forecast_2_1" localSheetId="1" hidden="1">{"Page 1",#N/A,FALSE,"Sheet1";"Page 2",#N/A,FALSE,"Sheet1"}</definedName>
    <definedName name="May1Forecast_2_1" hidden="1">{"Page 1",#N/A,FALSE,"Sheet1";"Page 2",#N/A,FALSE,"Sheet1"}</definedName>
    <definedName name="May1Forecast_2_2" localSheetId="1" hidden="1">{"Page 1",#N/A,FALSE,"Sheet1";"Page 2",#N/A,FALSE,"Sheet1"}</definedName>
    <definedName name="May1Forecast_2_2" hidden="1">{"Page 1",#N/A,FALSE,"Sheet1";"Page 2",#N/A,FALSE,"Sheet1"}</definedName>
    <definedName name="May1Forecast_2_3" localSheetId="1" hidden="1">{"Page 1",#N/A,FALSE,"Sheet1";"Page 2",#N/A,FALSE,"Sheet1"}</definedName>
    <definedName name="May1Forecast_2_3" hidden="1">{"Page 1",#N/A,FALSE,"Sheet1";"Page 2",#N/A,FALSE,"Sheet1"}</definedName>
    <definedName name="May1Forecast_2_4" localSheetId="1" hidden="1">{"Page 1",#N/A,FALSE,"Sheet1";"Page 2",#N/A,FALSE,"Sheet1"}</definedName>
    <definedName name="May1Forecast_2_4" hidden="1">{"Page 1",#N/A,FALSE,"Sheet1";"Page 2",#N/A,FALSE,"Sheet1"}</definedName>
    <definedName name="May1Forecast_2_5" localSheetId="1" hidden="1">{"Page 1",#N/A,FALSE,"Sheet1";"Page 2",#N/A,FALSE,"Sheet1"}</definedName>
    <definedName name="May1Forecast_2_5" hidden="1">{"Page 1",#N/A,FALSE,"Sheet1";"Page 2",#N/A,FALSE,"Sheet1"}</definedName>
    <definedName name="May1Forecast_3" localSheetId="1" hidden="1">{"Page 1",#N/A,FALSE,"Sheet1";"Page 2",#N/A,FALSE,"Sheet1"}</definedName>
    <definedName name="May1Forecast_3" hidden="1">{"Page 1",#N/A,FALSE,"Sheet1";"Page 2",#N/A,FALSE,"Sheet1"}</definedName>
    <definedName name="May1Forecast_3_1" localSheetId="1" hidden="1">{"Page 1",#N/A,FALSE,"Sheet1";"Page 2",#N/A,FALSE,"Sheet1"}</definedName>
    <definedName name="May1Forecast_3_1" hidden="1">{"Page 1",#N/A,FALSE,"Sheet1";"Page 2",#N/A,FALSE,"Sheet1"}</definedName>
    <definedName name="May1Forecast_3_2" localSheetId="1" hidden="1">{"Page 1",#N/A,FALSE,"Sheet1";"Page 2",#N/A,FALSE,"Sheet1"}</definedName>
    <definedName name="May1Forecast_3_2" hidden="1">{"Page 1",#N/A,FALSE,"Sheet1";"Page 2",#N/A,FALSE,"Sheet1"}</definedName>
    <definedName name="May1Forecast_3_3" localSheetId="1" hidden="1">{"Page 1",#N/A,FALSE,"Sheet1";"Page 2",#N/A,FALSE,"Sheet1"}</definedName>
    <definedName name="May1Forecast_3_3" hidden="1">{"Page 1",#N/A,FALSE,"Sheet1";"Page 2",#N/A,FALSE,"Sheet1"}</definedName>
    <definedName name="May1Forecast_3_4" localSheetId="1" hidden="1">{"Page 1",#N/A,FALSE,"Sheet1";"Page 2",#N/A,FALSE,"Sheet1"}</definedName>
    <definedName name="May1Forecast_3_4" hidden="1">{"Page 1",#N/A,FALSE,"Sheet1";"Page 2",#N/A,FALSE,"Sheet1"}</definedName>
    <definedName name="May1Forecast_3_5" localSheetId="1" hidden="1">{"Page 1",#N/A,FALSE,"Sheet1";"Page 2",#N/A,FALSE,"Sheet1"}</definedName>
    <definedName name="May1Forecast_3_5" hidden="1">{"Page 1",#N/A,FALSE,"Sheet1";"Page 2",#N/A,FALSE,"Sheet1"}</definedName>
    <definedName name="May1Forecast_4" localSheetId="1" hidden="1">{"Page 1",#N/A,FALSE,"Sheet1";"Page 2",#N/A,FALSE,"Sheet1"}</definedName>
    <definedName name="May1Forecast_4" hidden="1">{"Page 1",#N/A,FALSE,"Sheet1";"Page 2",#N/A,FALSE,"Sheet1"}</definedName>
    <definedName name="May1Forecast_4_1" localSheetId="1" hidden="1">{"Page 1",#N/A,FALSE,"Sheet1";"Page 2",#N/A,FALSE,"Sheet1"}</definedName>
    <definedName name="May1Forecast_4_1" hidden="1">{"Page 1",#N/A,FALSE,"Sheet1";"Page 2",#N/A,FALSE,"Sheet1"}</definedName>
    <definedName name="May1Forecast_4_2" localSheetId="1" hidden="1">{"Page 1",#N/A,FALSE,"Sheet1";"Page 2",#N/A,FALSE,"Sheet1"}</definedName>
    <definedName name="May1Forecast_4_2" hidden="1">{"Page 1",#N/A,FALSE,"Sheet1";"Page 2",#N/A,FALSE,"Sheet1"}</definedName>
    <definedName name="May1Forecast_4_3" localSheetId="1" hidden="1">{"Page 1",#N/A,FALSE,"Sheet1";"Page 2",#N/A,FALSE,"Sheet1"}</definedName>
    <definedName name="May1Forecast_4_3" hidden="1">{"Page 1",#N/A,FALSE,"Sheet1";"Page 2",#N/A,FALSE,"Sheet1"}</definedName>
    <definedName name="May1Forecast_4_4" localSheetId="1" hidden="1">{"Page 1",#N/A,FALSE,"Sheet1";"Page 2",#N/A,FALSE,"Sheet1"}</definedName>
    <definedName name="May1Forecast_4_4" hidden="1">{"Page 1",#N/A,FALSE,"Sheet1";"Page 2",#N/A,FALSE,"Sheet1"}</definedName>
    <definedName name="May1Forecast_4_5" localSheetId="1" hidden="1">{"Page 1",#N/A,FALSE,"Sheet1";"Page 2",#N/A,FALSE,"Sheet1"}</definedName>
    <definedName name="May1Forecast_4_5" hidden="1">{"Page 1",#N/A,FALSE,"Sheet1";"Page 2",#N/A,FALSE,"Sheet1"}</definedName>
    <definedName name="May1Forecast_5" localSheetId="1" hidden="1">{"Page 1",#N/A,FALSE,"Sheet1";"Page 2",#N/A,FALSE,"Sheet1"}</definedName>
    <definedName name="May1Forecast_5" hidden="1">{"Page 1",#N/A,FALSE,"Sheet1";"Page 2",#N/A,FALSE,"Sheet1"}</definedName>
    <definedName name="May1Forecast_5_1" localSheetId="1" hidden="1">{"Page 1",#N/A,FALSE,"Sheet1";"Page 2",#N/A,FALSE,"Sheet1"}</definedName>
    <definedName name="May1Forecast_5_1" hidden="1">{"Page 1",#N/A,FALSE,"Sheet1";"Page 2",#N/A,FALSE,"Sheet1"}</definedName>
    <definedName name="May1Forecast_5_2" localSheetId="1" hidden="1">{"Page 1",#N/A,FALSE,"Sheet1";"Page 2",#N/A,FALSE,"Sheet1"}</definedName>
    <definedName name="May1Forecast_5_2" hidden="1">{"Page 1",#N/A,FALSE,"Sheet1";"Page 2",#N/A,FALSE,"Sheet1"}</definedName>
    <definedName name="May1Forecast_5_3" localSheetId="1" hidden="1">{"Page 1",#N/A,FALSE,"Sheet1";"Page 2",#N/A,FALSE,"Sheet1"}</definedName>
    <definedName name="May1Forecast_5_3" hidden="1">{"Page 1",#N/A,FALSE,"Sheet1";"Page 2",#N/A,FALSE,"Sheet1"}</definedName>
    <definedName name="May1Forecast_5_4" localSheetId="1" hidden="1">{"Page 1",#N/A,FALSE,"Sheet1";"Page 2",#N/A,FALSE,"Sheet1"}</definedName>
    <definedName name="May1Forecast_5_4" hidden="1">{"Page 1",#N/A,FALSE,"Sheet1";"Page 2",#N/A,FALSE,"Sheet1"}</definedName>
    <definedName name="May1Forecast_5_5" localSheetId="1" hidden="1">{"Page 1",#N/A,FALSE,"Sheet1";"Page 2",#N/A,FALSE,"Sheet1"}</definedName>
    <definedName name="May1Forecast_5_5" hidden="1">{"Page 1",#N/A,FALSE,"Sheet1";"Page 2",#N/A,FALSE,"Sheet1"}</definedName>
    <definedName name="MayAOS" localSheetId="1">#REF!</definedName>
    <definedName name="MayAOS">#REF!</definedName>
    <definedName name="MayForecast" localSheetId="1" hidden="1">{"Page 1",#N/A,FALSE,"Sheet1";"Page 2",#N/A,FALSE,"Sheet1"}</definedName>
    <definedName name="MayForecast" hidden="1">{"Page 1",#N/A,FALSE,"Sheet1";"Page 2",#N/A,FALSE,"Sheet1"}</definedName>
    <definedName name="MayForecast_1" localSheetId="1" hidden="1">{"Page 1",#N/A,FALSE,"Sheet1";"Page 2",#N/A,FALSE,"Sheet1"}</definedName>
    <definedName name="MayForecast_1" hidden="1">{"Page 1",#N/A,FALSE,"Sheet1";"Page 2",#N/A,FALSE,"Sheet1"}</definedName>
    <definedName name="MayForecast_1_1" localSheetId="1" hidden="1">{"Page 1",#N/A,FALSE,"Sheet1";"Page 2",#N/A,FALSE,"Sheet1"}</definedName>
    <definedName name="MayForecast_1_1" hidden="1">{"Page 1",#N/A,FALSE,"Sheet1";"Page 2",#N/A,FALSE,"Sheet1"}</definedName>
    <definedName name="MayForecast_1_2" localSheetId="1" hidden="1">{"Page 1",#N/A,FALSE,"Sheet1";"Page 2",#N/A,FALSE,"Sheet1"}</definedName>
    <definedName name="MayForecast_1_2" hidden="1">{"Page 1",#N/A,FALSE,"Sheet1";"Page 2",#N/A,FALSE,"Sheet1"}</definedName>
    <definedName name="MayForecast_1_3" localSheetId="1" hidden="1">{"Page 1",#N/A,FALSE,"Sheet1";"Page 2",#N/A,FALSE,"Sheet1"}</definedName>
    <definedName name="MayForecast_1_3" hidden="1">{"Page 1",#N/A,FALSE,"Sheet1";"Page 2",#N/A,FALSE,"Sheet1"}</definedName>
    <definedName name="MayForecast_1_4" localSheetId="1" hidden="1">{"Page 1",#N/A,FALSE,"Sheet1";"Page 2",#N/A,FALSE,"Sheet1"}</definedName>
    <definedName name="MayForecast_1_4" hidden="1">{"Page 1",#N/A,FALSE,"Sheet1";"Page 2",#N/A,FALSE,"Sheet1"}</definedName>
    <definedName name="MayForecast_1_5" localSheetId="1" hidden="1">{"Page 1",#N/A,FALSE,"Sheet1";"Page 2",#N/A,FALSE,"Sheet1"}</definedName>
    <definedName name="MayForecast_1_5" hidden="1">{"Page 1",#N/A,FALSE,"Sheet1";"Page 2",#N/A,FALSE,"Sheet1"}</definedName>
    <definedName name="MayForecast_2" localSheetId="1" hidden="1">{"Page 1",#N/A,FALSE,"Sheet1";"Page 2",#N/A,FALSE,"Sheet1"}</definedName>
    <definedName name="MayForecast_2" hidden="1">{"Page 1",#N/A,FALSE,"Sheet1";"Page 2",#N/A,FALSE,"Sheet1"}</definedName>
    <definedName name="MayForecast_2_1" localSheetId="1" hidden="1">{"Page 1",#N/A,FALSE,"Sheet1";"Page 2",#N/A,FALSE,"Sheet1"}</definedName>
    <definedName name="MayForecast_2_1" hidden="1">{"Page 1",#N/A,FALSE,"Sheet1";"Page 2",#N/A,FALSE,"Sheet1"}</definedName>
    <definedName name="MayForecast_2_2" localSheetId="1" hidden="1">{"Page 1",#N/A,FALSE,"Sheet1";"Page 2",#N/A,FALSE,"Sheet1"}</definedName>
    <definedName name="MayForecast_2_2" hidden="1">{"Page 1",#N/A,FALSE,"Sheet1";"Page 2",#N/A,FALSE,"Sheet1"}</definedName>
    <definedName name="MayForecast_2_3" localSheetId="1" hidden="1">{"Page 1",#N/A,FALSE,"Sheet1";"Page 2",#N/A,FALSE,"Sheet1"}</definedName>
    <definedName name="MayForecast_2_3" hidden="1">{"Page 1",#N/A,FALSE,"Sheet1";"Page 2",#N/A,FALSE,"Sheet1"}</definedName>
    <definedName name="MayForecast_2_4" localSheetId="1" hidden="1">{"Page 1",#N/A,FALSE,"Sheet1";"Page 2",#N/A,FALSE,"Sheet1"}</definedName>
    <definedName name="MayForecast_2_4" hidden="1">{"Page 1",#N/A,FALSE,"Sheet1";"Page 2",#N/A,FALSE,"Sheet1"}</definedName>
    <definedName name="MayForecast_2_5" localSheetId="1" hidden="1">{"Page 1",#N/A,FALSE,"Sheet1";"Page 2",#N/A,FALSE,"Sheet1"}</definedName>
    <definedName name="MayForecast_2_5" hidden="1">{"Page 1",#N/A,FALSE,"Sheet1";"Page 2",#N/A,FALSE,"Sheet1"}</definedName>
    <definedName name="MayForecast_3" localSheetId="1" hidden="1">{"Page 1",#N/A,FALSE,"Sheet1";"Page 2",#N/A,FALSE,"Sheet1"}</definedName>
    <definedName name="MayForecast_3" hidden="1">{"Page 1",#N/A,FALSE,"Sheet1";"Page 2",#N/A,FALSE,"Sheet1"}</definedName>
    <definedName name="MayForecast_3_1" localSheetId="1" hidden="1">{"Page 1",#N/A,FALSE,"Sheet1";"Page 2",#N/A,FALSE,"Sheet1"}</definedName>
    <definedName name="MayForecast_3_1" hidden="1">{"Page 1",#N/A,FALSE,"Sheet1";"Page 2",#N/A,FALSE,"Sheet1"}</definedName>
    <definedName name="MayForecast_3_2" localSheetId="1" hidden="1">{"Page 1",#N/A,FALSE,"Sheet1";"Page 2",#N/A,FALSE,"Sheet1"}</definedName>
    <definedName name="MayForecast_3_2" hidden="1">{"Page 1",#N/A,FALSE,"Sheet1";"Page 2",#N/A,FALSE,"Sheet1"}</definedName>
    <definedName name="MayForecast_3_3" localSheetId="1" hidden="1">{"Page 1",#N/A,FALSE,"Sheet1";"Page 2",#N/A,FALSE,"Sheet1"}</definedName>
    <definedName name="MayForecast_3_3" hidden="1">{"Page 1",#N/A,FALSE,"Sheet1";"Page 2",#N/A,FALSE,"Sheet1"}</definedName>
    <definedName name="MayForecast_3_4" localSheetId="1" hidden="1">{"Page 1",#N/A,FALSE,"Sheet1";"Page 2",#N/A,FALSE,"Sheet1"}</definedName>
    <definedName name="MayForecast_3_4" hidden="1">{"Page 1",#N/A,FALSE,"Sheet1";"Page 2",#N/A,FALSE,"Sheet1"}</definedName>
    <definedName name="MayForecast_3_5" localSheetId="1" hidden="1">{"Page 1",#N/A,FALSE,"Sheet1";"Page 2",#N/A,FALSE,"Sheet1"}</definedName>
    <definedName name="MayForecast_3_5" hidden="1">{"Page 1",#N/A,FALSE,"Sheet1";"Page 2",#N/A,FALSE,"Sheet1"}</definedName>
    <definedName name="MayForecast_4" localSheetId="1" hidden="1">{"Page 1",#N/A,FALSE,"Sheet1";"Page 2",#N/A,FALSE,"Sheet1"}</definedName>
    <definedName name="MayForecast_4" hidden="1">{"Page 1",#N/A,FALSE,"Sheet1";"Page 2",#N/A,FALSE,"Sheet1"}</definedName>
    <definedName name="MayForecast_4_1" localSheetId="1" hidden="1">{"Page 1",#N/A,FALSE,"Sheet1";"Page 2",#N/A,FALSE,"Sheet1"}</definedName>
    <definedName name="MayForecast_4_1" hidden="1">{"Page 1",#N/A,FALSE,"Sheet1";"Page 2",#N/A,FALSE,"Sheet1"}</definedName>
    <definedName name="MayForecast_4_2" localSheetId="1" hidden="1">{"Page 1",#N/A,FALSE,"Sheet1";"Page 2",#N/A,FALSE,"Sheet1"}</definedName>
    <definedName name="MayForecast_4_2" hidden="1">{"Page 1",#N/A,FALSE,"Sheet1";"Page 2",#N/A,FALSE,"Sheet1"}</definedName>
    <definedName name="MayForecast_4_3" localSheetId="1" hidden="1">{"Page 1",#N/A,FALSE,"Sheet1";"Page 2",#N/A,FALSE,"Sheet1"}</definedName>
    <definedName name="MayForecast_4_3" hidden="1">{"Page 1",#N/A,FALSE,"Sheet1";"Page 2",#N/A,FALSE,"Sheet1"}</definedName>
    <definedName name="MayForecast_4_4" localSheetId="1" hidden="1">{"Page 1",#N/A,FALSE,"Sheet1";"Page 2",#N/A,FALSE,"Sheet1"}</definedName>
    <definedName name="MayForecast_4_4" hidden="1">{"Page 1",#N/A,FALSE,"Sheet1";"Page 2",#N/A,FALSE,"Sheet1"}</definedName>
    <definedName name="MayForecast_4_5" localSheetId="1" hidden="1">{"Page 1",#N/A,FALSE,"Sheet1";"Page 2",#N/A,FALSE,"Sheet1"}</definedName>
    <definedName name="MayForecast_4_5" hidden="1">{"Page 1",#N/A,FALSE,"Sheet1";"Page 2",#N/A,FALSE,"Sheet1"}</definedName>
    <definedName name="MayForecast_5" localSheetId="1" hidden="1">{"Page 1",#N/A,FALSE,"Sheet1";"Page 2",#N/A,FALSE,"Sheet1"}</definedName>
    <definedName name="MayForecast_5" hidden="1">{"Page 1",#N/A,FALSE,"Sheet1";"Page 2",#N/A,FALSE,"Sheet1"}</definedName>
    <definedName name="MayForecast_5_1" localSheetId="1" hidden="1">{"Page 1",#N/A,FALSE,"Sheet1";"Page 2",#N/A,FALSE,"Sheet1"}</definedName>
    <definedName name="MayForecast_5_1" hidden="1">{"Page 1",#N/A,FALSE,"Sheet1";"Page 2",#N/A,FALSE,"Sheet1"}</definedName>
    <definedName name="MayForecast_5_2" localSheetId="1" hidden="1">{"Page 1",#N/A,FALSE,"Sheet1";"Page 2",#N/A,FALSE,"Sheet1"}</definedName>
    <definedName name="MayForecast_5_2" hidden="1">{"Page 1",#N/A,FALSE,"Sheet1";"Page 2",#N/A,FALSE,"Sheet1"}</definedName>
    <definedName name="MayForecast_5_3" localSheetId="1" hidden="1">{"Page 1",#N/A,FALSE,"Sheet1";"Page 2",#N/A,FALSE,"Sheet1"}</definedName>
    <definedName name="MayForecast_5_3" hidden="1">{"Page 1",#N/A,FALSE,"Sheet1";"Page 2",#N/A,FALSE,"Sheet1"}</definedName>
    <definedName name="MayForecast_5_4" localSheetId="1" hidden="1">{"Page 1",#N/A,FALSE,"Sheet1";"Page 2",#N/A,FALSE,"Sheet1"}</definedName>
    <definedName name="MayForecast_5_4" hidden="1">{"Page 1",#N/A,FALSE,"Sheet1";"Page 2",#N/A,FALSE,"Sheet1"}</definedName>
    <definedName name="MayForecast_5_5" localSheetId="1" hidden="1">{"Page 1",#N/A,FALSE,"Sheet1";"Page 2",#N/A,FALSE,"Sheet1"}</definedName>
    <definedName name="MayForecast_5_5" hidden="1">{"Page 1",#N/A,FALSE,"Sheet1";"Page 2",#N/A,FALSE,"Sheet1"}</definedName>
    <definedName name="MayHV" localSheetId="1">#REF!</definedName>
    <definedName name="MayHV">#REF!</definedName>
    <definedName name="MC_Con_IS" localSheetId="1">#REF!</definedName>
    <definedName name="MC_Con_IS">#REF!</definedName>
    <definedName name="MC_MSTCO_IS" localSheetId="1">#REF!</definedName>
    <definedName name="MC_MSTCO_IS">#REF!</definedName>
    <definedName name="McClain" localSheetId="1" hidden="1">{"PAGE_1",#N/A,FALSE,"MONTH"}</definedName>
    <definedName name="McClain" hidden="1">{"PAGE_1",#N/A,FALSE,"MONTH"}</definedName>
    <definedName name="MCCLAIN2" localSheetId="1" hidden="1">{"PAGE_1",#N/A,FALSE,"MONTH"}</definedName>
    <definedName name="MCCLAIN2" hidden="1">{"PAGE_1",#N/A,FALSE,"MONTH"}</definedName>
    <definedName name="MCConsol_Qtr" localSheetId="1">#REF!</definedName>
    <definedName name="MCConsol_Qtr">#REF!</definedName>
    <definedName name="MCConsol_Vol" localSheetId="1">#REF!</definedName>
    <definedName name="MCConsol_Vol">#REF!</definedName>
    <definedName name="MCConsol_VolQtr" localSheetId="1">#REF!</definedName>
    <definedName name="MCConsol_VolQtr">#REF!</definedName>
    <definedName name="MCGS_IS" localSheetId="1">#REF!</definedName>
    <definedName name="MCGS_IS">#REF!</definedName>
    <definedName name="MCGS_PrFcst" localSheetId="1">#REF!</definedName>
    <definedName name="MCGS_PrFcst">#REF!</definedName>
    <definedName name="MCGS_Qtr" localSheetId="1">#REF!</definedName>
    <definedName name="MCGS_Qtr">#REF!</definedName>
    <definedName name="MCGS_Vol" localSheetId="1">#REF!</definedName>
    <definedName name="MCGS_Vol">#REF!</definedName>
    <definedName name="MCGS_VolQtr" localSheetId="1">#REF!</definedName>
    <definedName name="MCGS_VolQtr">#REF!</definedName>
    <definedName name="MCMars_PrFcst" localSheetId="1">#REF!</definedName>
    <definedName name="MCMars_PrFcst">#REF!</definedName>
    <definedName name="MCMars_Qtr" localSheetId="1">#REF!</definedName>
    <definedName name="MCMars_Qtr">#REF!</definedName>
    <definedName name="MCMars_Vol" localSheetId="1">#REF!</definedName>
    <definedName name="MCMars_Vol">#REF!</definedName>
    <definedName name="MCMars_VolQtr" localSheetId="1">#REF!</definedName>
    <definedName name="MCMars_VolQtr">#REF!</definedName>
    <definedName name="MCSlug_IS" localSheetId="1">#REF!</definedName>
    <definedName name="MCSlug_IS">#REF!</definedName>
    <definedName name="MCSlug_PrFcst" localSheetId="1">#REF!</definedName>
    <definedName name="MCSlug_PrFcst">#REF!</definedName>
    <definedName name="MCSlug_Qtr" localSheetId="1">#REF!</definedName>
    <definedName name="MCSlug_Qtr">#REF!</definedName>
    <definedName name="MCSlug_Vol" localSheetId="1">#REF!</definedName>
    <definedName name="MCSlug_Vol">#REF!</definedName>
    <definedName name="MCSlug_VolQtr" localSheetId="1">#REF!</definedName>
    <definedName name="MCSlug_VolQtr">#REF!</definedName>
    <definedName name="MDCL" localSheetId="1">#REF!</definedName>
    <definedName name="MDCL">#REF!</definedName>
    <definedName name="MDCLB" localSheetId="1">#REF!</definedName>
    <definedName name="MDCLB">#REF!</definedName>
    <definedName name="MDCLF" localSheetId="1">#REF!</definedName>
    <definedName name="MDCLF">#REF!</definedName>
    <definedName name="MDCLFL" localSheetId="1">#REF!</definedName>
    <definedName name="MDCLFL">#REF!</definedName>
    <definedName name="MDCLOP" localSheetId="1">#REF!</definedName>
    <definedName name="MDCLOP">#REF!</definedName>
    <definedName name="MDCLPK" localSheetId="1">#REF!</definedName>
    <definedName name="MDCLPK">#REF!</definedName>
    <definedName name="me">"Button 5"</definedName>
    <definedName name="MEAD" localSheetId="1">#REF!</definedName>
    <definedName name="MEAD">#REF!</definedName>
    <definedName name="MEADB" localSheetId="1">#REF!</definedName>
    <definedName name="MEADB">#REF!</definedName>
    <definedName name="MEADOP" localSheetId="1">#REF!</definedName>
    <definedName name="MEADOP">#REF!</definedName>
    <definedName name="MEADPK" localSheetId="1">#REF!</definedName>
    <definedName name="MEADPK">#REF!</definedName>
    <definedName name="MEADPK3" localSheetId="1">#REF!</definedName>
    <definedName name="MEADPK3">#REF!</definedName>
    <definedName name="Meals___entertainment___Canada" localSheetId="1">#REF!</definedName>
    <definedName name="Meals___entertainment___Canada">#REF!</definedName>
    <definedName name="MeasDate" localSheetId="1">#REF!</definedName>
    <definedName name="MeasDate">#REF!</definedName>
    <definedName name="MeasDate.ny" localSheetId="1">#REF!</definedName>
    <definedName name="MeasDate.ny">#REF!</definedName>
    <definedName name="MeasDate.py" localSheetId="1">#REF!</definedName>
    <definedName name="MeasDate.py">#REF!</definedName>
    <definedName name="MeasDt" localSheetId="1">#REF!</definedName>
    <definedName name="MeasDt">#REF!</definedName>
    <definedName name="MeasDt.ny" localSheetId="1">#REF!</definedName>
    <definedName name="MeasDt.ny">#REF!</definedName>
    <definedName name="MeasDt.py" localSheetId="1">#REF!</definedName>
    <definedName name="MeasDt.py">#REF!</definedName>
    <definedName name="MeasDtBOY" localSheetId="1">#REF!</definedName>
    <definedName name="MeasDtBOY">#REF!</definedName>
    <definedName name="MeasDtBOY.ny" localSheetId="1">#REF!</definedName>
    <definedName name="MeasDtBOY.ny">#REF!</definedName>
    <definedName name="MeasDtBOY.py" localSheetId="1">#REF!</definedName>
    <definedName name="MeasDtBOY.py">#REF!</definedName>
    <definedName name="MED" localSheetId="1">#REF!</definedName>
    <definedName name="MED">#REF!</definedName>
    <definedName name="MelAFE" localSheetId="1">#REF!</definedName>
    <definedName name="MelAFE">#REF!</definedName>
    <definedName name="MelAssetClass" localSheetId="1">#REF!</definedName>
    <definedName name="MelAssetClass">#REF!</definedName>
    <definedName name="MelCCHeading" localSheetId="1">#REF!</definedName>
    <definedName name="MelCCHeading">#REF!</definedName>
    <definedName name="MelMTDActuals" localSheetId="1">#REF!</definedName>
    <definedName name="MelMTDActuals">#REF!</definedName>
    <definedName name="MelYTDActuals" localSheetId="1">#REF!</definedName>
    <definedName name="MelYTDActuals">#REF!</definedName>
    <definedName name="Membership_Dues" localSheetId="1">#REF!</definedName>
    <definedName name="Membership_Dues">#REF!</definedName>
    <definedName name="MENU">#N/A</definedName>
    <definedName name="menu_inputs" localSheetId="1">#REF!</definedName>
    <definedName name="menu_inputs">#REF!</definedName>
    <definedName name="menu_inputs2" localSheetId="1">#REF!</definedName>
    <definedName name="menu_inputs2">#REF!</definedName>
    <definedName name="menu_select" localSheetId="1">#REF!</definedName>
    <definedName name="menu_select">#REF!</definedName>
    <definedName name="menu_select2" localSheetId="1">#REF!</definedName>
    <definedName name="menu_select2">#REF!</definedName>
    <definedName name="Mercer1" localSheetId="1">#REF!</definedName>
    <definedName name="Mercer1">#REF!</definedName>
    <definedName name="Mercer2" localSheetId="1">#REF!</definedName>
    <definedName name="Mercer2">#REF!</definedName>
    <definedName name="mercer3" localSheetId="1">#REF!</definedName>
    <definedName name="mercer3">#REF!</definedName>
    <definedName name="MERCH_CUR_RPT" localSheetId="1">#REF!</definedName>
    <definedName name="MERCH_CUR_RPT">#REF!</definedName>
    <definedName name="MERCH_PRIOR_ACT" localSheetId="1">#REF!</definedName>
    <definedName name="MERCH_PRIOR_ACT">#REF!</definedName>
    <definedName name="MERCH_PRIOR_RPT" localSheetId="1">#REF!</definedName>
    <definedName name="MERCH_PRIOR_RPT">#REF!</definedName>
    <definedName name="MergeData" localSheetId="1">#REF!</definedName>
    <definedName name="MergeData">#REF!</definedName>
    <definedName name="MergeData3" localSheetId="1">#REF!</definedName>
    <definedName name="MergeData3">#REF!</definedName>
    <definedName name="Meter_Del_Press" localSheetId="1">#REF!</definedName>
    <definedName name="Meter_Del_Press">#REF!</definedName>
    <definedName name="Meter_Diversion" localSheetId="1">#REF!</definedName>
    <definedName name="Meter_Diversion">#REF!</definedName>
    <definedName name="Meter_Factor_Misc_Rev" localSheetId="1">#REF!</definedName>
    <definedName name="Meter_Factor_Misc_Rev">#REF!</definedName>
    <definedName name="Meter_Gas_Exch" localSheetId="1">#REF!</definedName>
    <definedName name="Meter_Gas_Exch">#REF!</definedName>
    <definedName name="Meter_Gross_Rev_Req" localSheetId="1">#REF!</definedName>
    <definedName name="Meter_Gross_Rev_Req">#REF!</definedName>
    <definedName name="Meter_Installations" localSheetId="1">#REF!</definedName>
    <definedName name="Meter_Installations">#REF!</definedName>
    <definedName name="Meter_IS" localSheetId="1">#REF!</definedName>
    <definedName name="Meter_IS">#REF!</definedName>
    <definedName name="Meter_Meter" localSheetId="1">#REF!</definedName>
    <definedName name="Meter_Meter">#REF!</definedName>
    <definedName name="Meter_Misc_Credit" localSheetId="1">#REF!</definedName>
    <definedName name="Meter_Misc_Credit">#REF!</definedName>
    <definedName name="Meter_Net_Rev_Req" localSheetId="1">#REF!</definedName>
    <definedName name="Meter_Net_Rev_Req">#REF!</definedName>
    <definedName name="Meter_PS" localSheetId="1">#REF!</definedName>
    <definedName name="Meter_PS">#REF!</definedName>
    <definedName name="Meter_STS" localSheetId="1">#REF!</definedName>
    <definedName name="Meter_STS">#REF!</definedName>
    <definedName name="Meter_TWS" localSheetId="1">#REF!</definedName>
    <definedName name="Meter_TWS">#REF!</definedName>
    <definedName name="Metering" localSheetId="1">#REF!</definedName>
    <definedName name="Metering">#REF!</definedName>
    <definedName name="MeterList" localSheetId="1">#REF!</definedName>
    <definedName name="MeterList">#REF!</definedName>
    <definedName name="Methodall" localSheetId="1">#REF!</definedName>
    <definedName name="Methodall">#REF!</definedName>
    <definedName name="metricthree" localSheetId="1" hidden="1">{#N/A,#N/A,FALSE,"PIPE-FAC";#N/A,#N/A,FALSE,"PIPE-FAC"}</definedName>
    <definedName name="metricthree" hidden="1">{#N/A,#N/A,FALSE,"PIPE-FAC";#N/A,#N/A,FALSE,"PIPE-FAC"}</definedName>
    <definedName name="metricthree3" localSheetId="1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gtcm" localSheetId="1">#REF!</definedName>
    <definedName name="mgtcm">#REF!</definedName>
    <definedName name="MgtRpt_CF" localSheetId="1">#REF!</definedName>
    <definedName name="MgtRpt_CF">#REF!</definedName>
    <definedName name="MgtRpt_EBIT" localSheetId="1">#REF!</definedName>
    <definedName name="MgtRpt_EBIT">#REF!</definedName>
    <definedName name="mgtytd" localSheetId="1">#REF!</definedName>
    <definedName name="mgtytd">#REF!</definedName>
    <definedName name="Mid_C___DJ_Off_Peak__F" localSheetId="1">#REF!</definedName>
    <definedName name="Mid_C___DJ_Off_Peak__F">#REF!</definedName>
    <definedName name="Mid_C___DJ_Off_Peak__NF" localSheetId="1">#REF!</definedName>
    <definedName name="Mid_C___DJ_Off_Peak__NF">#REF!</definedName>
    <definedName name="Mid_C___DJ_On_Peak__F" localSheetId="1">#REF!</definedName>
    <definedName name="Mid_C___DJ_On_Peak__F">#REF!</definedName>
    <definedName name="Mid_C___DJ_On_Peak__NF" localSheetId="1">#REF!</definedName>
    <definedName name="Mid_C___DJ_On_Peak__NF">#REF!</definedName>
    <definedName name="MIDC" localSheetId="1">#REF!</definedName>
    <definedName name="MIDC">#REF!</definedName>
    <definedName name="Midcoast" localSheetId="1">#REF!</definedName>
    <definedName name="Midcoast">#REF!</definedName>
    <definedName name="MidCorp" localSheetId="1">#REF!</definedName>
    <definedName name="MidCorp">#REF!</definedName>
    <definedName name="MIDW" localSheetId="1">#REF!</definedName>
    <definedName name="MIDW">#REF!</definedName>
    <definedName name="Midwest_Pipelines_EBIT" localSheetId="1">#REF!</definedName>
    <definedName name="Midwest_Pipelines_EBIT">#REF!</definedName>
    <definedName name="MIDWPK" localSheetId="1">#REF!</definedName>
    <definedName name="MIDWPK">#REF!</definedName>
    <definedName name="Mill_Benefits" localSheetId="1">#REF!</definedName>
    <definedName name="Mill_Benefits">#REF!</definedName>
    <definedName name="Million" localSheetId="1">#REF!</definedName>
    <definedName name="Million">#REF!</definedName>
    <definedName name="Min" localSheetId="1">#REF!</definedName>
    <definedName name="Min">#REF!</definedName>
    <definedName name="Min.py" localSheetId="1">#REF!</definedName>
    <definedName name="Min.py">#REF!</definedName>
    <definedName name="Min.py2" localSheetId="1">#REF!</definedName>
    <definedName name="Min.py2">#REF!</definedName>
    <definedName name="min_int_ebit_detail" localSheetId="1">#REF!</definedName>
    <definedName name="min_int_ebit_detail">#REF!</definedName>
    <definedName name="min_int_int_detail" localSheetId="1">#REF!</definedName>
    <definedName name="min_int_int_detail">#REF!</definedName>
    <definedName name="MinDenMth" localSheetId="1">#REF!</definedName>
    <definedName name="MinDenMth">#REF!</definedName>
    <definedName name="MinHRSummer" localSheetId="1">#REF!</definedName>
    <definedName name="MinHRSummer">#REF!</definedName>
    <definedName name="MinHRWinter" localSheetId="1">#REF!</definedName>
    <definedName name="MinHRWinter">#REF!</definedName>
    <definedName name="Miniota_VV_Annual">#REF!</definedName>
    <definedName name="MinLifeMth" localSheetId="1">#REF!</definedName>
    <definedName name="MinLifeMth">#REF!</definedName>
    <definedName name="MinMedMth" localSheetId="1">#REF!</definedName>
    <definedName name="MinMedMth">#REF!</definedName>
    <definedName name="MinMWSummer" localSheetId="1">#REF!</definedName>
    <definedName name="MinMWSummer">#REF!</definedName>
    <definedName name="MinMWWinter" localSheetId="1">#REF!</definedName>
    <definedName name="MinMWWinter">#REF!</definedName>
    <definedName name="MinNoCB" localSheetId="1">#REF!</definedName>
    <definedName name="MinNoCB">#REF!</definedName>
    <definedName name="Minority_interest_activity" localSheetId="1">#REF!</definedName>
    <definedName name="Minority_interest_activity">#REF!</definedName>
    <definedName name="Minority_Interest_DCC" localSheetId="1">#REF!</definedName>
    <definedName name="Minority_Interest_DCC">#REF!</definedName>
    <definedName name="Minority_Interest_DEC" localSheetId="1">#REF!</definedName>
    <definedName name="Minority_Interest_DEC">#REF!</definedName>
    <definedName name="Minority_Interest_ELEC" localSheetId="1">#REF!</definedName>
    <definedName name="Minority_Interest_ELEC">#REF!</definedName>
    <definedName name="MinorUnit1" localSheetId="1">#REF!</definedName>
    <definedName name="MinorUnit1">#REF!</definedName>
    <definedName name="MinorUnit2" localSheetId="1">#REF!</definedName>
    <definedName name="MinorUnit2">#REF!</definedName>
    <definedName name="MinPct" localSheetId="1">#REF!</definedName>
    <definedName name="MinPct">#REF!</definedName>
    <definedName name="MinPct.py" localSheetId="1">#REF!</definedName>
    <definedName name="MinPct.py">#REF!</definedName>
    <definedName name="MinPct.py2" localSheetId="1">#REF!</definedName>
    <definedName name="MinPct.py2">#REF!</definedName>
    <definedName name="Minspcpay" localSheetId="1">#REF!</definedName>
    <definedName name="Minspcpay">#REF!</definedName>
    <definedName name="MinValue1" localSheetId="1">#REF!</definedName>
    <definedName name="MinValue1">#REF!</definedName>
    <definedName name="MinValue2" localSheetId="1">#REF!</definedName>
    <definedName name="MinValue2">#REF!</definedName>
    <definedName name="Mirabel_VV_Annual">#REF!</definedName>
    <definedName name="MIRR" localSheetId="1">#REF!</definedName>
    <definedName name="MIRR">#REF!</definedName>
    <definedName name="Misc._contracts_and_leases" localSheetId="1">#REF!</definedName>
    <definedName name="Misc._contracts_and_leases">#REF!</definedName>
    <definedName name="Misc_Factor_Misc_Rev" localSheetId="1">#REF!</definedName>
    <definedName name="Misc_Factor_Misc_Rev">#REF!</definedName>
    <definedName name="Misc_Rev" localSheetId="1">#REF!</definedName>
    <definedName name="Misc_Rev">#REF!</definedName>
    <definedName name="Misc1" localSheetId="1">#REF!</definedName>
    <definedName name="Misc1">#REF!</definedName>
    <definedName name="Miscellaneous" localSheetId="1">#REF!</definedName>
    <definedName name="Miscellaneous">#REF!</definedName>
    <definedName name="Miscellaneous_A" localSheetId="1">#REF!</definedName>
    <definedName name="Miscellaneous_A">#REF!</definedName>
    <definedName name="Miscellaneous_B" localSheetId="1">#REF!</definedName>
    <definedName name="Miscellaneous_B">#REF!</definedName>
    <definedName name="MisR31_CapEx" localSheetId="1">#REF!</definedName>
    <definedName name="MisR31_CapEx">#REF!</definedName>
    <definedName name="MisR35_AnnDepre" localSheetId="1">#REF!</definedName>
    <definedName name="MisR35_AnnDepre">#REF!</definedName>
    <definedName name="MisR42_TaxDepre" localSheetId="1">#REF!</definedName>
    <definedName name="MisR42_TaxDepre">#REF!</definedName>
    <definedName name="MisR45_PPD" localSheetId="1">#REF!</definedName>
    <definedName name="MisR45_PPD">#REF!</definedName>
    <definedName name="MissCanIS" localSheetId="1">#REF!</definedName>
    <definedName name="MissCanIS">#REF!</definedName>
    <definedName name="MK" localSheetId="1">#REF!</definedName>
    <definedName name="MK">#REF!</definedName>
    <definedName name="MLP_PR" localSheetId="1">#REF!</definedName>
    <definedName name="MLP_PR">#REF!</definedName>
    <definedName name="MLP_PR2" localSheetId="1">#REF!</definedName>
    <definedName name="MLP_PR2">#REF!</definedName>
    <definedName name="MLPBase" localSheetId="1">#REF!</definedName>
    <definedName name="MLPBase">#REF!</definedName>
    <definedName name="MLPNew" localSheetId="1">#REF!</definedName>
    <definedName name="MLPNew">#REF!</definedName>
    <definedName name="MM" hidden="1">"3SZIB3AZEUR09DXQ1IOMTIM15"</definedName>
    <definedName name="mmmm" localSheetId="1" hidden="1">{"Balance Sheet",#N/A,FALSE,"Stmt of Financial Position"}</definedName>
    <definedName name="mmmm" hidden="1">{"Balance Sheet",#N/A,FALSE,"Stmt of Financial Position"}</definedName>
    <definedName name="MNAPP" localSheetId="1">#REF!</definedName>
    <definedName name="MNAPP">#REF!</definedName>
    <definedName name="MNAPP2" localSheetId="1">#REF!</definedName>
    <definedName name="MNAPP2">#REF!</definedName>
    <definedName name="MNAVE" localSheetId="1">#REF!</definedName>
    <definedName name="MNAVE">#REF!</definedName>
    <definedName name="MNMGMTINV" localSheetId="1">#REF!</definedName>
    <definedName name="MNMGMTINV">#REF!</definedName>
    <definedName name="MNMGMTLETTER" localSheetId="1">#REF!</definedName>
    <definedName name="MNMGMTLETTER">#REF!</definedName>
    <definedName name="MNPROPBEG" localSheetId="1">#REF!</definedName>
    <definedName name="MNPROPBEG">#REF!</definedName>
    <definedName name="MNPROPEND" localSheetId="1">#REF!</definedName>
    <definedName name="MNPROPEND">#REF!</definedName>
    <definedName name="Mobilation_management" localSheetId="1">#REF!</definedName>
    <definedName name="Mobilation_management">#REF!</definedName>
    <definedName name="MOBILINV" localSheetId="1">#REF!</definedName>
    <definedName name="MOBILINV">#REF!</definedName>
    <definedName name="MOBILLETTER" localSheetId="1">#REF!</definedName>
    <definedName name="MOBILLETTER">#REF!</definedName>
    <definedName name="Model" localSheetId="1">#REF!</definedName>
    <definedName name="Model">#REF!</definedName>
    <definedName name="Model_audit" localSheetId="1">#REF!</definedName>
    <definedName name="Model_audit">#REF!</definedName>
    <definedName name="Modelling" localSheetId="1">#REF!</definedName>
    <definedName name="Modelling">#REF!</definedName>
    <definedName name="Module1.Button1_Click" localSheetId="1">#REF!</definedName>
    <definedName name="Module1.Button1_Click">#REF!</definedName>
    <definedName name="Module1.Button10_Click" localSheetId="1">#REF!</definedName>
    <definedName name="Module1.Button10_Click">#REF!</definedName>
    <definedName name="Module1.Button11_Click" localSheetId="1">#REF!</definedName>
    <definedName name="Module1.Button11_Click">#REF!</definedName>
    <definedName name="Module1.Button12_Click" localSheetId="1">#REF!</definedName>
    <definedName name="Module1.Button12_Click">#REF!</definedName>
    <definedName name="Module1.Button2_Click" localSheetId="1">#REF!</definedName>
    <definedName name="Module1.Button2_Click">#REF!</definedName>
    <definedName name="Module1.Button3_Click" localSheetId="1">#REF!</definedName>
    <definedName name="Module1.Button3_Click">#REF!</definedName>
    <definedName name="Module1.Button4_Click" localSheetId="1">#REF!</definedName>
    <definedName name="Module1.Button4_Click">#REF!</definedName>
    <definedName name="Module1.Button5_Click" localSheetId="1">#REF!</definedName>
    <definedName name="Module1.Button5_Click">#REF!</definedName>
    <definedName name="Module1.Button6_Click" localSheetId="1">#REF!</definedName>
    <definedName name="Module1.Button6_Click">#REF!</definedName>
    <definedName name="Module1.Button7_Click" localSheetId="1">#REF!</definedName>
    <definedName name="Module1.Button7_Click">#REF!</definedName>
    <definedName name="Module1.Button8_Click" localSheetId="1">#REF!</definedName>
    <definedName name="Module1.Button8_Click">#REF!</definedName>
    <definedName name="Module1.Button9_Click" localSheetId="1">#REF!</definedName>
    <definedName name="Module1.Button9_Click">#REF!</definedName>
    <definedName name="Monitor_costs" localSheetId="1">#REF!</definedName>
    <definedName name="Monitor_costs">#REF!</definedName>
    <definedName name="Month" localSheetId="1">#REF!</definedName>
    <definedName name="Month">#REF!</definedName>
    <definedName name="month_desc" localSheetId="1">#REF!</definedName>
    <definedName name="month_desc">#REF!</definedName>
    <definedName name="Month_Table" localSheetId="1">#REF!</definedName>
    <definedName name="Month_Table">#REF!</definedName>
    <definedName name="monthexp1" localSheetId="1">#REF!</definedName>
    <definedName name="monthexp1">#REF!</definedName>
    <definedName name="MonthGrant" localSheetId="1">#REF!</definedName>
    <definedName name="MonthGrant">#REF!</definedName>
    <definedName name="MonthList" localSheetId="1">#REF!</definedName>
    <definedName name="MonthList">#REF!</definedName>
    <definedName name="Monthly_Charge_6Nations" localSheetId="1">#REF!</definedName>
    <definedName name="Monthly_Charge_6Nations">#REF!</definedName>
    <definedName name="Monthly_Charge_M1" localSheetId="1">#REF!</definedName>
    <definedName name="Monthly_Charge_M1">#REF!</definedName>
    <definedName name="Monthly_Charge_M1_Bill32" localSheetId="1">#REF!</definedName>
    <definedName name="Monthly_Charge_M1_Bill32">#REF!</definedName>
    <definedName name="Monthly_Charge_M2" localSheetId="1">#REF!</definedName>
    <definedName name="Monthly_Charge_M2">#REF!</definedName>
    <definedName name="Monthly_Charge_M2_Bill32" localSheetId="1">#REF!</definedName>
    <definedName name="Monthly_Charge_M2_Bill32">#REF!</definedName>
    <definedName name="Monthly_Charge_M4_Bill32" localSheetId="1">#REF!</definedName>
    <definedName name="Monthly_Charge_M4_Bill32">#REF!</definedName>
    <definedName name="Monthly_Charge_M5" localSheetId="1">#REF!</definedName>
    <definedName name="Monthly_Charge_M5">#REF!</definedName>
    <definedName name="Monthly_Charge_M5_Bill32" localSheetId="1">#REF!</definedName>
    <definedName name="Monthly_Charge_M5_Bill32">#REF!</definedName>
    <definedName name="Monthly_Charge_NRG" localSheetId="1">#REF!</definedName>
    <definedName name="Monthly_Charge_NRG">#REF!</definedName>
    <definedName name="Monthly_Charge_R01" localSheetId="1">#REF!</definedName>
    <definedName name="Monthly_Charge_R01">#REF!</definedName>
    <definedName name="Monthly_Charge_R01_Bill32" localSheetId="1">#REF!</definedName>
    <definedName name="Monthly_Charge_R01_Bill32">#REF!</definedName>
    <definedName name="Monthly_Charge_R10" localSheetId="1">#REF!</definedName>
    <definedName name="Monthly_Charge_R10">#REF!</definedName>
    <definedName name="Monthly_Charge_R10_Bill32" localSheetId="1">#REF!</definedName>
    <definedName name="Monthly_Charge_R10_Bill32">#REF!</definedName>
    <definedName name="Monthly_Charge_R100" localSheetId="1">#REF!</definedName>
    <definedName name="Monthly_Charge_R100">#REF!</definedName>
    <definedName name="Monthly_Charge_R100_Bill32" localSheetId="1">#REF!</definedName>
    <definedName name="Monthly_Charge_R100_Bill32">#REF!</definedName>
    <definedName name="Monthly_Charge_R20" localSheetId="1">#REF!</definedName>
    <definedName name="Monthly_Charge_R20">#REF!</definedName>
    <definedName name="Monthly_Charge_R20_Bill32" localSheetId="1">#REF!</definedName>
    <definedName name="Monthly_Charge_R20_Bill32">#REF!</definedName>
    <definedName name="Monthly_Charge_R25" localSheetId="1">#REF!</definedName>
    <definedName name="Monthly_Charge_R25">#REF!</definedName>
    <definedName name="Monthly_Charge_T1" localSheetId="1">#REF!</definedName>
    <definedName name="Monthly_Charge_T1">#REF!</definedName>
    <definedName name="Monthly_Charge_T1_Bill32" localSheetId="1">#REF!</definedName>
    <definedName name="Monthly_Charge_T1_Bill32">#REF!</definedName>
    <definedName name="Monthly_Charge_T2" localSheetId="1">#REF!</definedName>
    <definedName name="Monthly_Charge_T2">#REF!</definedName>
    <definedName name="Monthly_Charge_T2_Bill32" localSheetId="1">#REF!</definedName>
    <definedName name="Monthly_Charge_T2_Bill32">#REF!</definedName>
    <definedName name="Monthly_Charge_T3" localSheetId="1">#REF!</definedName>
    <definedName name="Monthly_Charge_T3">#REF!</definedName>
    <definedName name="Monthly_Transport_R100" localSheetId="1">#REF!</definedName>
    <definedName name="Monthly_Transport_R100">#REF!</definedName>
    <definedName name="Monthly_Transport_R20" localSheetId="1">#REF!</definedName>
    <definedName name="Monthly_Transport_R20">#REF!</definedName>
    <definedName name="Monthly_Transport_R25" localSheetId="1">#REF!</definedName>
    <definedName name="Monthly_Transport_R25">#REF!</definedName>
    <definedName name="MonthlyBump" localSheetId="1">#REF!</definedName>
    <definedName name="MonthlyBump">#REF!</definedName>
    <definedName name="MonthlyPrompt" localSheetId="1">#REF!</definedName>
    <definedName name="MonthlyPrompt">#REF!</definedName>
    <definedName name="MonthMat" localSheetId="1">#REF!</definedName>
    <definedName name="MonthMat">#REF!</definedName>
    <definedName name="MonthNew" localSheetId="1">#REF!</definedName>
    <definedName name="MonthNew">#REF!</definedName>
    <definedName name="Months" localSheetId="1">#REF!</definedName>
    <definedName name="Months">#REF!</definedName>
    <definedName name="Moonbeam_VV_Annual">#REF!</definedName>
    <definedName name="Moosomin_VV_Annual">#REF!</definedName>
    <definedName name="MORR1" localSheetId="1">#REF!</definedName>
    <definedName name="MORR1">#REF!</definedName>
    <definedName name="MORR2" localSheetId="1">#REF!</definedName>
    <definedName name="MORR2">#REF!</definedName>
    <definedName name="MORR3" localSheetId="1">#REF!</definedName>
    <definedName name="MORR3">#REF!</definedName>
    <definedName name="MORR4" localSheetId="1">#REF!</definedName>
    <definedName name="MORR4">#REF!</definedName>
    <definedName name="Mort" localSheetId="1">#REF!</definedName>
    <definedName name="Mort">#REF!</definedName>
    <definedName name="MOSS_6" localSheetId="1">#REF!</definedName>
    <definedName name="MOSS_6">#REF!</definedName>
    <definedName name="MOSS_7" localSheetId="1">#REF!</definedName>
    <definedName name="MOSS_7">#REF!</definedName>
    <definedName name="MOSS6" localSheetId="1">#REF!</definedName>
    <definedName name="MOSS6">#REF!</definedName>
    <definedName name="MOSS7" localSheetId="1">#REF!</definedName>
    <definedName name="MOSS7">#REF!</definedName>
    <definedName name="MotoringPowerCol">54</definedName>
    <definedName name="MOVE" localSheetId="1">#REF!</definedName>
    <definedName name="MOVE">#REF!</definedName>
    <definedName name="Moving" localSheetId="1">#REF!</definedName>
    <definedName name="Moving">#REF!</definedName>
    <definedName name="MR99_Qtr" localSheetId="1">#REF!</definedName>
    <definedName name="MR99_Qtr">#REF!</definedName>
    <definedName name="MRRef" localSheetId="1">#REF!</definedName>
    <definedName name="MRRef">#REF!</definedName>
    <definedName name="MS_disc" localSheetId="1">#REF!</definedName>
    <definedName name="MS_disc">#REF!</definedName>
    <definedName name="MS_exp" localSheetId="1">#REF!</definedName>
    <definedName name="MS_exp">#REF!</definedName>
    <definedName name="mth" localSheetId="1">#REF!</definedName>
    <definedName name="mth">#REF!</definedName>
    <definedName name="Mth_rate" localSheetId="1">#REF!</definedName>
    <definedName name="Mth_rate">#REF!</definedName>
    <definedName name="mult" localSheetId="1">#REF!</definedName>
    <definedName name="mult">#REF!</definedName>
    <definedName name="Mun_Tax_Fix_Trans" localSheetId="1">#REF!</definedName>
    <definedName name="Mun_Tax_Fix_Trans">#REF!</definedName>
    <definedName name="Mun_Tax_Meter" localSheetId="1">#REF!</definedName>
    <definedName name="Mun_Tax_Meter">#REF!</definedName>
    <definedName name="Mun_Tax_Trans_First" localSheetId="1">#REF!</definedName>
    <definedName name="Mun_Tax_Trans_First">#REF!</definedName>
    <definedName name="Mun_Taxes" localSheetId="1">#REF!</definedName>
    <definedName name="Mun_Taxes">#REF!</definedName>
    <definedName name="MUNI_TAX_RATE" localSheetId="1">#REF!</definedName>
    <definedName name="MUNI_TAX_RATE">#REF!</definedName>
    <definedName name="Municipal_Property_Tax" localSheetId="1">#REF!</definedName>
    <definedName name="Municipal_Property_Tax">#REF!</definedName>
    <definedName name="Muskoka_VV_Annual">#REF!</definedName>
    <definedName name="MV_AdjTrans" localSheetId="1">#REF!</definedName>
    <definedName name="MV_AdjTrans">#REF!</definedName>
    <definedName name="MVA" localSheetId="1">#REF!</definedName>
    <definedName name="MVA">#REF!</definedName>
    <definedName name="MVA.py" localSheetId="1">#REF!</definedName>
    <definedName name="MVA.py">#REF!</definedName>
    <definedName name="MVA.py2" localSheetId="1">#REF!</definedName>
    <definedName name="MVA.py2">#REF!</definedName>
    <definedName name="MVAEOY" localSheetId="1">#REF!</definedName>
    <definedName name="MVAEOY">#REF!</definedName>
    <definedName name="MVAEOY.py" localSheetId="1">#REF!</definedName>
    <definedName name="MVAEOY.py">#REF!</definedName>
    <definedName name="MVAexp.py" localSheetId="1">#REF!</definedName>
    <definedName name="MVAexp.py">#REF!</definedName>
    <definedName name="MVAInt.py" localSheetId="1">#REF!</definedName>
    <definedName name="MVAInt.py">#REF!</definedName>
    <definedName name="MVOL" localSheetId="1">#REF!</definedName>
    <definedName name="MVOL">#REF!</definedName>
    <definedName name="MYOPT" localSheetId="1">#REF!</definedName>
    <definedName name="MYOPT">#REF!</definedName>
    <definedName name="mypassword" hidden="1">"chuck"</definedName>
    <definedName name="MYSPREAD" localSheetId="1">#REF!</definedName>
    <definedName name="MYSPREAD">#REF!</definedName>
    <definedName name="MZ" localSheetId="1">#REF!</definedName>
    <definedName name="MZ">#REF!</definedName>
    <definedName name="MZ_Ave_FR" localSheetId="1">#REF!</definedName>
    <definedName name="MZ_Ave_FR">#REF!</definedName>
    <definedName name="Mz_Centra_FV_T" localSheetId="1">#REF!</definedName>
    <definedName name="Mz_Centra_FV_T">#REF!</definedName>
    <definedName name="Mz_Centra_PR" localSheetId="1">#REF!</definedName>
    <definedName name="Mz_Centra_PR">#REF!</definedName>
    <definedName name="Mz_Centra_VV_T" localSheetId="1">#REF!</definedName>
    <definedName name="Mz_Centra_VV_T">#REF!</definedName>
    <definedName name="Mz_CentraHold_FV_T" localSheetId="1">#REF!</definedName>
    <definedName name="Mz_CentraHold_FV_T">#REF!</definedName>
    <definedName name="Mz_CentraHold_PR" localSheetId="1">#REF!</definedName>
    <definedName name="Mz_CentraHold_PR">#REF!</definedName>
    <definedName name="Mz_CentraHold_VV_T" localSheetId="1">#REF!</definedName>
    <definedName name="Mz_CentraHold_VV_T">#REF!</definedName>
    <definedName name="Mz_F_FST" localSheetId="1">#REF!</definedName>
    <definedName name="Mz_F_FST">#REF!</definedName>
    <definedName name="Mz_FS_Comm_Rate" localSheetId="1">#REF!</definedName>
    <definedName name="Mz_FS_Comm_Rate">#REF!</definedName>
    <definedName name="Mz_FS_Dem_Rate" localSheetId="1">#REF!</definedName>
    <definedName name="Mz_FS_Dem_Rate">#REF!</definedName>
    <definedName name="Mz_FV_B" localSheetId="1">#REF!</definedName>
    <definedName name="Mz_FV_B">#REF!</definedName>
    <definedName name="Mz_FV_Km_B" localSheetId="1">#REF!</definedName>
    <definedName name="Mz_FV_Km_B">#REF!</definedName>
    <definedName name="Mz_FV_Km_T" localSheetId="1">#REF!</definedName>
    <definedName name="Mz_FV_Km_T">#REF!</definedName>
    <definedName name="Mz_FV_T" localSheetId="1">#REF!</definedName>
    <definedName name="Mz_FV_T">#REF!</definedName>
    <definedName name="MZ_GlAustin_FV_T" localSheetId="1">#REF!</definedName>
    <definedName name="MZ_GlAustin_FV_T">#REF!</definedName>
    <definedName name="MZ_GlAustin_PR" localSheetId="1">#REF!</definedName>
    <definedName name="MZ_GlAustin_PR">#REF!</definedName>
    <definedName name="MZ_GlAustin_VV_T" localSheetId="1">#REF!</definedName>
    <definedName name="MZ_GlAustin_VV_T">#REF!</definedName>
    <definedName name="Mz_IS1_Rate" localSheetId="1">#REF!</definedName>
    <definedName name="Mz_IS1_Rate">#REF!</definedName>
    <definedName name="Mz_IS2_Rate" localSheetId="1">#REF!</definedName>
    <definedName name="Mz_IS2_Rate">#REF!</definedName>
    <definedName name="Mz_PS_Toll" localSheetId="1">#REF!</definedName>
    <definedName name="Mz_PS_Toll">#REF!</definedName>
    <definedName name="Mz_Total_Alloc_Cost" localSheetId="1">#REF!</definedName>
    <definedName name="Mz_Total_Alloc_Cost">#REF!</definedName>
    <definedName name="Mz_TransCost_Fix" localSheetId="1">#REF!</definedName>
    <definedName name="Mz_TransCost_Fix">#REF!</definedName>
    <definedName name="Mz_TransCost_Var" localSheetId="1">#REF!</definedName>
    <definedName name="Mz_TransCost_Var">#REF!</definedName>
    <definedName name="Mz_TWS_Toll" localSheetId="1">#REF!</definedName>
    <definedName name="Mz_TWS_Toll">#REF!</definedName>
    <definedName name="Mz_V_FST" localSheetId="1">#REF!</definedName>
    <definedName name="Mz_V_FST">#REF!</definedName>
    <definedName name="Mz_VV_B" localSheetId="1">#REF!</definedName>
    <definedName name="Mz_VV_B">#REF!</definedName>
    <definedName name="Mz_VV_Km_B" localSheetId="1">#REF!</definedName>
    <definedName name="Mz_VV_Km_B">#REF!</definedName>
    <definedName name="Mz_VV_Km_T" localSheetId="1">#REF!</definedName>
    <definedName name="Mz_VV_Km_T">#REF!</definedName>
    <definedName name="Mz_VV_T" localSheetId="1">#REF!</definedName>
    <definedName name="Mz_VV_T">#REF!</definedName>
    <definedName name="Mz_WFS_Toll" localSheetId="1">#REF!</definedName>
    <definedName name="Mz_WFS_Toll">#REF!</definedName>
    <definedName name="n" localSheetId="1" hidden="1">{"Page 1",#N/A,FALSE,"Sheet1";"Page 2",#N/A,FALSE,"Sheet1"}</definedName>
    <definedName name="n" hidden="1">{"Page 1",#N/A,FALSE,"Sheet1";"Page 2",#N/A,FALSE,"Sheet1"}</definedName>
    <definedName name="N.Bay_By.Pass_Perc" localSheetId="1">#REF!</definedName>
    <definedName name="N.Bay_By.Pass_Perc">#REF!</definedName>
    <definedName name="N.Bay_By.Pass_Test" localSheetId="1">#REF!</definedName>
    <definedName name="N.Bay_By.Pass_Test">#REF!</definedName>
    <definedName name="N.Bay_Main_Test" localSheetId="1">#REF!</definedName>
    <definedName name="N.Bay_Main_Test">#REF!</definedName>
    <definedName name="N.Bay_Mainline" localSheetId="1">#REF!</definedName>
    <definedName name="N.Bay_Mainline">#REF!</definedName>
    <definedName name="N.Bay_Short_Test" localSheetId="1">#REF!</definedName>
    <definedName name="N.Bay_Short_Test">#REF!</definedName>
    <definedName name="N.Bay_Shortcut" localSheetId="1">#REF!</definedName>
    <definedName name="N.Bay_Shortcut">#REF!</definedName>
    <definedName name="n_1" localSheetId="1" hidden="1">{"Page 1",#N/A,FALSE,"Sheet1";"Page 2",#N/A,FALSE,"Sheet1"}</definedName>
    <definedName name="n_1" hidden="1">{"Page 1",#N/A,FALSE,"Sheet1";"Page 2",#N/A,FALSE,"Sheet1"}</definedName>
    <definedName name="n_1_1" localSheetId="1" hidden="1">{"Page 1",#N/A,FALSE,"Sheet1";"Page 2",#N/A,FALSE,"Sheet1"}</definedName>
    <definedName name="n_1_1" hidden="1">{"Page 1",#N/A,FALSE,"Sheet1";"Page 2",#N/A,FALSE,"Sheet1"}</definedName>
    <definedName name="n_1_2" localSheetId="1" hidden="1">{"Page 1",#N/A,FALSE,"Sheet1";"Page 2",#N/A,FALSE,"Sheet1"}</definedName>
    <definedName name="n_1_2" hidden="1">{"Page 1",#N/A,FALSE,"Sheet1";"Page 2",#N/A,FALSE,"Sheet1"}</definedName>
    <definedName name="n_1_3" localSheetId="1" hidden="1">{"Page 1",#N/A,FALSE,"Sheet1";"Page 2",#N/A,FALSE,"Sheet1"}</definedName>
    <definedName name="n_1_3" hidden="1">{"Page 1",#N/A,FALSE,"Sheet1";"Page 2",#N/A,FALSE,"Sheet1"}</definedName>
    <definedName name="n_1_4" localSheetId="1" hidden="1">{"Page 1",#N/A,FALSE,"Sheet1";"Page 2",#N/A,FALSE,"Sheet1"}</definedName>
    <definedName name="n_1_4" hidden="1">{"Page 1",#N/A,FALSE,"Sheet1";"Page 2",#N/A,FALSE,"Sheet1"}</definedName>
    <definedName name="n_1_5" localSheetId="1" hidden="1">{"Page 1",#N/A,FALSE,"Sheet1";"Page 2",#N/A,FALSE,"Sheet1"}</definedName>
    <definedName name="n_1_5" hidden="1">{"Page 1",#N/A,FALSE,"Sheet1";"Page 2",#N/A,FALSE,"Sheet1"}</definedName>
    <definedName name="n_2" localSheetId="1" hidden="1">{"Page 1",#N/A,FALSE,"Sheet1";"Page 2",#N/A,FALSE,"Sheet1"}</definedName>
    <definedName name="n_2" hidden="1">{"Page 1",#N/A,FALSE,"Sheet1";"Page 2",#N/A,FALSE,"Sheet1"}</definedName>
    <definedName name="n_2_1" localSheetId="1" hidden="1">{"Page 1",#N/A,FALSE,"Sheet1";"Page 2",#N/A,FALSE,"Sheet1"}</definedName>
    <definedName name="n_2_1" hidden="1">{"Page 1",#N/A,FALSE,"Sheet1";"Page 2",#N/A,FALSE,"Sheet1"}</definedName>
    <definedName name="n_2_2" localSheetId="1" hidden="1">{"Page 1",#N/A,FALSE,"Sheet1";"Page 2",#N/A,FALSE,"Sheet1"}</definedName>
    <definedName name="n_2_2" hidden="1">{"Page 1",#N/A,FALSE,"Sheet1";"Page 2",#N/A,FALSE,"Sheet1"}</definedName>
    <definedName name="n_2_3" localSheetId="1" hidden="1">{"Page 1",#N/A,FALSE,"Sheet1";"Page 2",#N/A,FALSE,"Sheet1"}</definedName>
    <definedName name="n_2_3" hidden="1">{"Page 1",#N/A,FALSE,"Sheet1";"Page 2",#N/A,FALSE,"Sheet1"}</definedName>
    <definedName name="n_2_4" localSheetId="1" hidden="1">{"Page 1",#N/A,FALSE,"Sheet1";"Page 2",#N/A,FALSE,"Sheet1"}</definedName>
    <definedName name="n_2_4" hidden="1">{"Page 1",#N/A,FALSE,"Sheet1";"Page 2",#N/A,FALSE,"Sheet1"}</definedName>
    <definedName name="n_2_5" localSheetId="1" hidden="1">{"Page 1",#N/A,FALSE,"Sheet1";"Page 2",#N/A,FALSE,"Sheet1"}</definedName>
    <definedName name="n_2_5" hidden="1">{"Page 1",#N/A,FALSE,"Sheet1";"Page 2",#N/A,FALSE,"Sheet1"}</definedName>
    <definedName name="n_3" localSheetId="1" hidden="1">{"Page 1",#N/A,FALSE,"Sheet1";"Page 2",#N/A,FALSE,"Sheet1"}</definedName>
    <definedName name="n_3" hidden="1">{"Page 1",#N/A,FALSE,"Sheet1";"Page 2",#N/A,FALSE,"Sheet1"}</definedName>
    <definedName name="n_3_1" localSheetId="1" hidden="1">{"Page 1",#N/A,FALSE,"Sheet1";"Page 2",#N/A,FALSE,"Sheet1"}</definedName>
    <definedName name="n_3_1" hidden="1">{"Page 1",#N/A,FALSE,"Sheet1";"Page 2",#N/A,FALSE,"Sheet1"}</definedName>
    <definedName name="n_3_2" localSheetId="1" hidden="1">{"Page 1",#N/A,FALSE,"Sheet1";"Page 2",#N/A,FALSE,"Sheet1"}</definedName>
    <definedName name="n_3_2" hidden="1">{"Page 1",#N/A,FALSE,"Sheet1";"Page 2",#N/A,FALSE,"Sheet1"}</definedName>
    <definedName name="n_3_3" localSheetId="1" hidden="1">{"Page 1",#N/A,FALSE,"Sheet1";"Page 2",#N/A,FALSE,"Sheet1"}</definedName>
    <definedName name="n_3_3" hidden="1">{"Page 1",#N/A,FALSE,"Sheet1";"Page 2",#N/A,FALSE,"Sheet1"}</definedName>
    <definedName name="n_3_4" localSheetId="1" hidden="1">{"Page 1",#N/A,FALSE,"Sheet1";"Page 2",#N/A,FALSE,"Sheet1"}</definedName>
    <definedName name="n_3_4" hidden="1">{"Page 1",#N/A,FALSE,"Sheet1";"Page 2",#N/A,FALSE,"Sheet1"}</definedName>
    <definedName name="n_3_5" localSheetId="1" hidden="1">{"Page 1",#N/A,FALSE,"Sheet1";"Page 2",#N/A,FALSE,"Sheet1"}</definedName>
    <definedName name="n_3_5" hidden="1">{"Page 1",#N/A,FALSE,"Sheet1";"Page 2",#N/A,FALSE,"Sheet1"}</definedName>
    <definedName name="n_4" localSheetId="1" hidden="1">{"Page 1",#N/A,FALSE,"Sheet1";"Page 2",#N/A,FALSE,"Sheet1"}</definedName>
    <definedName name="n_4" hidden="1">{"Page 1",#N/A,FALSE,"Sheet1";"Page 2",#N/A,FALSE,"Sheet1"}</definedName>
    <definedName name="n_4_1" localSheetId="1" hidden="1">{"Page 1",#N/A,FALSE,"Sheet1";"Page 2",#N/A,FALSE,"Sheet1"}</definedName>
    <definedName name="n_4_1" hidden="1">{"Page 1",#N/A,FALSE,"Sheet1";"Page 2",#N/A,FALSE,"Sheet1"}</definedName>
    <definedName name="n_4_2" localSheetId="1" hidden="1">{"Page 1",#N/A,FALSE,"Sheet1";"Page 2",#N/A,FALSE,"Sheet1"}</definedName>
    <definedName name="n_4_2" hidden="1">{"Page 1",#N/A,FALSE,"Sheet1";"Page 2",#N/A,FALSE,"Sheet1"}</definedName>
    <definedName name="n_4_3" localSheetId="1" hidden="1">{"Page 1",#N/A,FALSE,"Sheet1";"Page 2",#N/A,FALSE,"Sheet1"}</definedName>
    <definedName name="n_4_3" hidden="1">{"Page 1",#N/A,FALSE,"Sheet1";"Page 2",#N/A,FALSE,"Sheet1"}</definedName>
    <definedName name="n_4_4" localSheetId="1" hidden="1">{"Page 1",#N/A,FALSE,"Sheet1";"Page 2",#N/A,FALSE,"Sheet1"}</definedName>
    <definedName name="n_4_4" hidden="1">{"Page 1",#N/A,FALSE,"Sheet1";"Page 2",#N/A,FALSE,"Sheet1"}</definedName>
    <definedName name="n_4_5" localSheetId="1" hidden="1">{"Page 1",#N/A,FALSE,"Sheet1";"Page 2",#N/A,FALSE,"Sheet1"}</definedName>
    <definedName name="n_4_5" hidden="1">{"Page 1",#N/A,FALSE,"Sheet1";"Page 2",#N/A,FALSE,"Sheet1"}</definedName>
    <definedName name="n_5" localSheetId="1" hidden="1">{"Page 1",#N/A,FALSE,"Sheet1";"Page 2",#N/A,FALSE,"Sheet1"}</definedName>
    <definedName name="n_5" hidden="1">{"Page 1",#N/A,FALSE,"Sheet1";"Page 2",#N/A,FALSE,"Sheet1"}</definedName>
    <definedName name="n_5_1" localSheetId="1" hidden="1">{"Page 1",#N/A,FALSE,"Sheet1";"Page 2",#N/A,FALSE,"Sheet1"}</definedName>
    <definedName name="n_5_1" hidden="1">{"Page 1",#N/A,FALSE,"Sheet1";"Page 2",#N/A,FALSE,"Sheet1"}</definedName>
    <definedName name="n_5_2" localSheetId="1" hidden="1">{"Page 1",#N/A,FALSE,"Sheet1";"Page 2",#N/A,FALSE,"Sheet1"}</definedName>
    <definedName name="n_5_2" hidden="1">{"Page 1",#N/A,FALSE,"Sheet1";"Page 2",#N/A,FALSE,"Sheet1"}</definedName>
    <definedName name="n_5_3" localSheetId="1" hidden="1">{"Page 1",#N/A,FALSE,"Sheet1";"Page 2",#N/A,FALSE,"Sheet1"}</definedName>
    <definedName name="n_5_3" hidden="1">{"Page 1",#N/A,FALSE,"Sheet1";"Page 2",#N/A,FALSE,"Sheet1"}</definedName>
    <definedName name="n_5_4" localSheetId="1" hidden="1">{"Page 1",#N/A,FALSE,"Sheet1";"Page 2",#N/A,FALSE,"Sheet1"}</definedName>
    <definedName name="n_5_4" hidden="1">{"Page 1",#N/A,FALSE,"Sheet1";"Page 2",#N/A,FALSE,"Sheet1"}</definedName>
    <definedName name="n_5_5" localSheetId="1" hidden="1">{"Page 1",#N/A,FALSE,"Sheet1";"Page 2",#N/A,FALSE,"Sheet1"}</definedName>
    <definedName name="n_5_5" hidden="1">{"Page 1",#N/A,FALSE,"Sheet1";"Page 2",#N/A,FALSE,"Sheet1"}</definedName>
    <definedName name="N_ABCT" localSheetId="1">#REF!</definedName>
    <definedName name="N_ABCT">#REF!</definedName>
    <definedName name="N_BTCONT" localSheetId="1">#REF!</definedName>
    <definedName name="N_BTCONT">#REF!</definedName>
    <definedName name="N_BTREG" localSheetId="1">#REF!</definedName>
    <definedName name="N_BTREG">#REF!</definedName>
    <definedName name="n_value_measures" localSheetId="1" xml:space="preserve"> COUNTA(#REF!) - 1</definedName>
    <definedName name="n_value_measures" xml:space="preserve"> COUNTA(#REF!) - 1</definedName>
    <definedName name="Nakika_IS" localSheetId="1">#REF!</definedName>
    <definedName name="Nakika_IS">#REF!</definedName>
    <definedName name="Nakika_Vol" localSheetId="1">#REF!</definedName>
    <definedName name="Nakika_Vol">#REF!</definedName>
    <definedName name="Nam_BVAper" localSheetId="1">#REF!</definedName>
    <definedName name="Nam_BVAper">#REF!</definedName>
    <definedName name="Nam_BVAver" localSheetId="1">#REF!</definedName>
    <definedName name="Nam_BVAver">#REF!</definedName>
    <definedName name="Nam_DateLastSaved" localSheetId="1">#REF!</definedName>
    <definedName name="Nam_DateLastSaved">#REF!</definedName>
    <definedName name="Nam_LastSavedBy" localSheetId="1">#REF!</definedName>
    <definedName name="Nam_LastSavedBy">#REF!</definedName>
    <definedName name="NameArea" localSheetId="1">#REF!</definedName>
    <definedName name="NameArea">#REF!</definedName>
    <definedName name="Nap_Win_FV_Km_B" localSheetId="1">#REF!</definedName>
    <definedName name="Nap_Win_FV_Km_B">#REF!</definedName>
    <definedName name="Nap_Win_FV_Km_T" localSheetId="1">#REF!</definedName>
    <definedName name="Nap_Win_FV_Km_T">#REF!</definedName>
    <definedName name="Nap_Win_VV_Km_B" localSheetId="1">#REF!</definedName>
    <definedName name="Nap_Win_VV_Km_B">#REF!</definedName>
    <definedName name="Nap_Win_VV_Km_T" localSheetId="1">#REF!</definedName>
    <definedName name="Nap_Win_VV_Km_T">#REF!</definedName>
    <definedName name="Napi" localSheetId="1">#REF!</definedName>
    <definedName name="Napi">#REF!</definedName>
    <definedName name="Napi_Chevron_FV_T" localSheetId="1">#REF!</definedName>
    <definedName name="Napi_Chevron_FV_T">#REF!</definedName>
    <definedName name="Napi_Chevron_PR" localSheetId="1">#REF!</definedName>
    <definedName name="Napi_Chevron_PR">#REF!</definedName>
    <definedName name="Napi_Chevron_VV_T" localSheetId="1">#REF!</definedName>
    <definedName name="Napi_Chevron_VV_T">#REF!</definedName>
    <definedName name="Napi_Coral_FV_T" localSheetId="1">#REF!</definedName>
    <definedName name="Napi_Coral_FV_T">#REF!</definedName>
    <definedName name="Napi_Coral_PR" localSheetId="1">#REF!</definedName>
    <definedName name="Napi_Coral_PR">#REF!</definedName>
    <definedName name="Napi_Coral_VV_T" localSheetId="1">#REF!</definedName>
    <definedName name="Napi_Coral_VV_T">#REF!</definedName>
    <definedName name="Napi_FS_Comm_Rate" localSheetId="1">#REF!</definedName>
    <definedName name="Napi_FS_Comm_Rate">#REF!</definedName>
    <definedName name="Napi_FS_Dem_Rate" localSheetId="1">#REF!</definedName>
    <definedName name="Napi_FS_Dem_Rate">#REF!</definedName>
    <definedName name="Napi_FSC_PR" localSheetId="1">#REF!</definedName>
    <definedName name="Napi_FSC_PR">#REF!</definedName>
    <definedName name="Napi_FV_B" localSheetId="1">#REF!</definedName>
    <definedName name="Napi_FV_B">#REF!</definedName>
    <definedName name="Napi_FV_Km_T" localSheetId="1">#REF!</definedName>
    <definedName name="Napi_FV_Km_T">#REF!</definedName>
    <definedName name="Napi_FV_T" localSheetId="1">#REF!</definedName>
    <definedName name="Napi_FV_T">#REF!</definedName>
    <definedName name="Napi_Georg_FV_T" localSheetId="1">#REF!</definedName>
    <definedName name="Napi_Georg_FV_T">#REF!</definedName>
    <definedName name="Napi_Georg_PR" localSheetId="1">#REF!</definedName>
    <definedName name="Napi_Georg_PR">#REF!</definedName>
    <definedName name="Napi_Georg_VV_T" localSheetId="1">#REF!</definedName>
    <definedName name="Napi_Georg_VV_T">#REF!</definedName>
    <definedName name="Napi_NBS_FV_Km_B" localSheetId="1">#REF!</definedName>
    <definedName name="Napi_NBS_FV_Km_B">#REF!</definedName>
    <definedName name="Napi_NBS_FV_Km_T" localSheetId="1">#REF!</definedName>
    <definedName name="Napi_NBS_FV_Km_T">#REF!</definedName>
    <definedName name="Napi_NBS_VV_Km_B" localSheetId="1">#REF!</definedName>
    <definedName name="Napi_NBS_VV_Km_B">#REF!</definedName>
    <definedName name="Napi_NBS_VV_Km_T" localSheetId="1">#REF!</definedName>
    <definedName name="Napi_NBS_VV_Km_T">#REF!</definedName>
    <definedName name="Napi_NYSEG_FV_T" localSheetId="1">#REF!</definedName>
    <definedName name="Napi_NYSEG_FV_T">#REF!</definedName>
    <definedName name="Napi_NYSEG_PR" localSheetId="1">#REF!</definedName>
    <definedName name="Napi_NYSEG_PR">#REF!</definedName>
    <definedName name="Napi_NYSEG_VV_T" localSheetId="1">#REF!</definedName>
    <definedName name="Napi_NYSEG_VV_T">#REF!</definedName>
    <definedName name="Napi_Progas_FV_T" localSheetId="1">#REF!</definedName>
    <definedName name="Napi_Progas_FV_T">#REF!</definedName>
    <definedName name="Napi_Progas_VV_T" localSheetId="1">#REF!</definedName>
    <definedName name="Napi_Progas_VV_T">#REF!</definedName>
    <definedName name="Napi_Sara_PR" localSheetId="1">#REF!</definedName>
    <definedName name="Napi_Sara_PR">#REF!</definedName>
    <definedName name="Napi_Saran_FV_T" localSheetId="1">#REF!</definedName>
    <definedName name="Napi_Saran_FV_T">#REF!</definedName>
    <definedName name="Napi_Saran_VV_T" localSheetId="1">#REF!</definedName>
    <definedName name="Napi_Saran_VV_T">#REF!</definedName>
    <definedName name="Napi_Shell_FV_T" localSheetId="1">#REF!</definedName>
    <definedName name="Napi_Shell_FV_T">#REF!</definedName>
    <definedName name="Napi_Shell_VV_T" localSheetId="1">#REF!</definedName>
    <definedName name="Napi_Shell_VV_T">#REF!</definedName>
    <definedName name="Napi_TB_FV_B" localSheetId="1">#REF!</definedName>
    <definedName name="Napi_TB_FV_B">#REF!</definedName>
    <definedName name="Napi_TB_FV_Km_B" localSheetId="1">#REF!</definedName>
    <definedName name="Napi_TB_FV_Km_B">#REF!</definedName>
    <definedName name="Napi_TB_FV_Km_T" localSheetId="1">#REF!</definedName>
    <definedName name="Napi_TB_FV_Km_T">#REF!</definedName>
    <definedName name="Napi_TB_FV_T" localSheetId="1">#REF!</definedName>
    <definedName name="Napi_TB_FV_T">#REF!</definedName>
    <definedName name="Napi_TB_VV_B" localSheetId="1">#REF!</definedName>
    <definedName name="Napi_TB_VV_B">#REF!</definedName>
    <definedName name="Napi_TB_VV_Km_B" localSheetId="1">#REF!</definedName>
    <definedName name="Napi_TB_VV_Km_B">#REF!</definedName>
    <definedName name="Napi_TB_VV_Km_T" localSheetId="1">#REF!</definedName>
    <definedName name="Napi_TB_VV_Km_T">#REF!</definedName>
    <definedName name="Napi_TB_VV_T" localSheetId="1">#REF!</definedName>
    <definedName name="Napi_TB_VV_T">#REF!</definedName>
    <definedName name="Napi_Total_Alloc_Cost" localSheetId="1">#REF!</definedName>
    <definedName name="Napi_Total_Alloc_Cost">#REF!</definedName>
    <definedName name="Napi_TransCost_Fix" localSheetId="1">#REF!</definedName>
    <definedName name="Napi_TransCost_Fix">#REF!</definedName>
    <definedName name="Napi_TransCost_Var" localSheetId="1">#REF!</definedName>
    <definedName name="Napi_TransCost_Var">#REF!</definedName>
    <definedName name="Napi_UN_FV_B" localSheetId="1">#REF!</definedName>
    <definedName name="Napi_UN_FV_B">#REF!</definedName>
    <definedName name="Napi_UN_FV_Km_B" localSheetId="1">#REF!</definedName>
    <definedName name="Napi_UN_FV_Km_B">#REF!</definedName>
    <definedName name="Napi_UN_FV_Km_T" localSheetId="1">#REF!</definedName>
    <definedName name="Napi_UN_FV_Km_T">#REF!</definedName>
    <definedName name="Napi_UN_FV_T" localSheetId="1">#REF!</definedName>
    <definedName name="Napi_UN_FV_T">#REF!</definedName>
    <definedName name="Napi_UN_VV_B" localSheetId="1">#REF!</definedName>
    <definedName name="Napi_UN_VV_B">#REF!</definedName>
    <definedName name="Napi_UN_VV_Km_B" localSheetId="1">#REF!</definedName>
    <definedName name="Napi_UN_VV_Km_B">#REF!</definedName>
    <definedName name="Napi_UN_VV_Km_T" localSheetId="1">#REF!</definedName>
    <definedName name="Napi_UN_VV_Km_T">#REF!</definedName>
    <definedName name="Napi_UN_VV_T" localSheetId="1">#REF!</definedName>
    <definedName name="Napi_UN_VV_T">#REF!</definedName>
    <definedName name="Napi_VV_Annual" localSheetId="1">#REF!</definedName>
    <definedName name="Napi_VV_Annual">#REF!</definedName>
    <definedName name="Napi_VV_B" localSheetId="1">#REF!</definedName>
    <definedName name="Napi_VV_B">#REF!</definedName>
    <definedName name="Napi_VV_Km_T" localSheetId="1">#REF!</definedName>
    <definedName name="Napi_VV_Km_T">#REF!</definedName>
    <definedName name="Napi_VV_T" localSheetId="1">#REF!</definedName>
    <definedName name="Napi_VV_T">#REF!</definedName>
    <definedName name="Napi_WFS_Toll" localSheetId="1">#REF!</definedName>
    <definedName name="Napi_WFS_Toll">#REF!</definedName>
    <definedName name="Napier_Dem" localSheetId="1">#REF!</definedName>
    <definedName name="Napier_Dem">#REF!</definedName>
    <definedName name="Napierville" localSheetId="1">#REF!</definedName>
    <definedName name="Napierville">#REF!</definedName>
    <definedName name="Nature" localSheetId="1">#REF!</definedName>
    <definedName name="Nature">#REF!</definedName>
    <definedName name="Naut_PrFcst" localSheetId="1">#REF!</definedName>
    <definedName name="Naut_PrFcst">#REF!</definedName>
    <definedName name="Naut1_IS" localSheetId="1">#REF!</definedName>
    <definedName name="Naut1_IS">#REF!</definedName>
    <definedName name="Naut1_Qtr" localSheetId="1">#REF!</definedName>
    <definedName name="Naut1_Qtr">#REF!</definedName>
    <definedName name="Naut1_Vol" localSheetId="1">#REF!</definedName>
    <definedName name="Naut1_Vol">#REF!</definedName>
    <definedName name="Naut1_VolQtr" localSheetId="1">#REF!</definedName>
    <definedName name="Naut1_VolQtr">#REF!</definedName>
    <definedName name="Naut99_IS" localSheetId="1">#REF!</definedName>
    <definedName name="Naut99_IS">#REF!</definedName>
    <definedName name="Naut99_Qtr" localSheetId="1">#REF!</definedName>
    <definedName name="Naut99_Qtr">#REF!</definedName>
    <definedName name="Naut99_Vol" localSheetId="1">#REF!</definedName>
    <definedName name="Naut99_Vol">#REF!</definedName>
    <definedName name="Naut99_VolQtr" localSheetId="1">#REF!</definedName>
    <definedName name="Naut99_VolQtr">#REF!</definedName>
    <definedName name="NBay_Power_VV_Annual">#REF!</definedName>
    <definedName name="NBOOK" localSheetId="1">#REF!</definedName>
    <definedName name="NBOOK">#REF!</definedName>
    <definedName name="NBS_Corn_FV_B" localSheetId="1">#REF!</definedName>
    <definedName name="NBS_Corn_FV_B">#REF!</definedName>
    <definedName name="NBS_Corn_FV_T" localSheetId="1">#REF!</definedName>
    <definedName name="NBS_Corn_FV_T">#REF!</definedName>
    <definedName name="NBS_Corn_VV_B" localSheetId="1">#REF!</definedName>
    <definedName name="NBS_Corn_VV_B">#REF!</definedName>
    <definedName name="NBS_Corn_VV_T" localSheetId="1">#REF!</definedName>
    <definedName name="NBS_Corn_VV_T">#REF!</definedName>
    <definedName name="NBS_EHeref_FV_B" localSheetId="1">#REF!</definedName>
    <definedName name="NBS_EHeref_FV_B">#REF!</definedName>
    <definedName name="NBS_EHeref_FV_T" localSheetId="1">#REF!</definedName>
    <definedName name="NBS_EHeref_FV_T">#REF!</definedName>
    <definedName name="NBS_EHeref_VV_B" localSheetId="1">#REF!</definedName>
    <definedName name="NBS_EHeref_VV_B">#REF!</definedName>
    <definedName name="NBS_EHeref_VV_T" localSheetId="1">#REF!</definedName>
    <definedName name="NBS_EHeref_VV_T">#REF!</definedName>
    <definedName name="NBS_Ez_FV_B" localSheetId="1">#REF!</definedName>
    <definedName name="NBS_Ez_FV_B">#REF!</definedName>
    <definedName name="NBS_Ez_FV_T" localSheetId="1">#REF!</definedName>
    <definedName name="NBS_Ez_FV_T">#REF!</definedName>
    <definedName name="NBS_Ez_VV_B" localSheetId="1">#REF!</definedName>
    <definedName name="NBS_Ez_VV_B">#REF!</definedName>
    <definedName name="NBS_Ez_VV_T" localSheetId="1">#REF!</definedName>
    <definedName name="NBS_Ez_VV_T">#REF!</definedName>
    <definedName name="NBS_FV_B" localSheetId="1">#REF!</definedName>
    <definedName name="NBS_FV_B">#REF!</definedName>
    <definedName name="NBS_Iroq_FV_B" localSheetId="1">#REF!</definedName>
    <definedName name="NBS_Iroq_FV_B">#REF!</definedName>
    <definedName name="NBS_Iroq_FV_T" localSheetId="1">#REF!</definedName>
    <definedName name="NBS_Iroq_FV_T">#REF!</definedName>
    <definedName name="NBS_Iroq_VV_B" localSheetId="1">#REF!</definedName>
    <definedName name="NBS_Iroq_VV_B">#REF!</definedName>
    <definedName name="NBS_Iroq_VV_T" localSheetId="1">#REF!</definedName>
    <definedName name="NBS_Iroq_VV_T">#REF!</definedName>
    <definedName name="NBS_Napi_FV_B" localSheetId="1">#REF!</definedName>
    <definedName name="NBS_Napi_FV_B">#REF!</definedName>
    <definedName name="NBS_Napi_FV_T" localSheetId="1">#REF!</definedName>
    <definedName name="NBS_Napi_FV_T">#REF!</definedName>
    <definedName name="NBS_Napi_VV_B" localSheetId="1">#REF!</definedName>
    <definedName name="NBS_Napi_VV_B">#REF!</definedName>
    <definedName name="NBS_Napi_VV_T" localSheetId="1">#REF!</definedName>
    <definedName name="NBS_Napi_VV_T">#REF!</definedName>
    <definedName name="NBS_Phil_FV_B" localSheetId="1">#REF!</definedName>
    <definedName name="NBS_Phil_FV_B">#REF!</definedName>
    <definedName name="NBS_Phil_FV_T" localSheetId="1">#REF!</definedName>
    <definedName name="NBS_Phil_FV_T">#REF!</definedName>
    <definedName name="NBS_Phil_VV_B" localSheetId="1">#REF!</definedName>
    <definedName name="NBS_Phil_VV_B">#REF!</definedName>
    <definedName name="NBS_Phil_VV_T" localSheetId="1">#REF!</definedName>
    <definedName name="NBS_Phil_VV_T">#REF!</definedName>
    <definedName name="NBS_Sabr_FV_B" localSheetId="1">#REF!</definedName>
    <definedName name="NBS_Sabr_FV_B">#REF!</definedName>
    <definedName name="NBS_Sabr_FV_T" localSheetId="1">#REF!</definedName>
    <definedName name="NBS_Sabr_FV_T">#REF!</definedName>
    <definedName name="NBS_Sabr_Var_Test" localSheetId="1">#REF!</definedName>
    <definedName name="NBS_Sabr_Var_Test">#REF!</definedName>
    <definedName name="NBS_Sabr_VV_B" localSheetId="1">#REF!</definedName>
    <definedName name="NBS_Sabr_VV_B">#REF!</definedName>
    <definedName name="NBS_Sabr_VV_T" localSheetId="1">#REF!</definedName>
    <definedName name="NBS_Sabr_VV_T">#REF!</definedName>
    <definedName name="NBS_Steel_Phil_FV_B" localSheetId="1">#REF!</definedName>
    <definedName name="NBS_Steel_Phil_FV_B">#REF!</definedName>
    <definedName name="NBS_Steel_Phil_FV_T" localSheetId="1">#REF!</definedName>
    <definedName name="NBS_Steel_Phil_FV_T">#REF!</definedName>
    <definedName name="NBS_Steel_Phil_VV_B" localSheetId="1">#REF!</definedName>
    <definedName name="NBS_Steel_Phil_VV_B">#REF!</definedName>
    <definedName name="NBS_Steel_Phil_VV_T" localSheetId="1">#REF!</definedName>
    <definedName name="NBS_Steel_Phil_VV_T">#REF!</definedName>
    <definedName name="NBSC_BY_JanOct" localSheetId="1">#REF!</definedName>
    <definedName name="NBSC_BY_JanOct">#REF!</definedName>
    <definedName name="NC" localSheetId="1">#REF!</definedName>
    <definedName name="NC">#REF!</definedName>
    <definedName name="NC.b4" localSheetId="1">#REF!</definedName>
    <definedName name="NC.b4">#REF!</definedName>
    <definedName name="NC.py" localSheetId="1">#REF!</definedName>
    <definedName name="NC.py">#REF!</definedName>
    <definedName name="NC.py2" localSheetId="1">#REF!</definedName>
    <definedName name="NC.py2">#REF!</definedName>
    <definedName name="NCODE" localSheetId="1">#REF!</definedName>
    <definedName name="NCODE">#REF!</definedName>
    <definedName name="NCONT" localSheetId="1">#REF!</definedName>
    <definedName name="NCONT">#REF!</definedName>
    <definedName name="NCONTRACTS" localSheetId="1">#REF!</definedName>
    <definedName name="NCONTRACTS">#REF!</definedName>
    <definedName name="NCPct" localSheetId="1">#REF!</definedName>
    <definedName name="NCPct">#REF!</definedName>
    <definedName name="NCPct.b4" localSheetId="1">#REF!</definedName>
    <definedName name="NCPct.b4">#REF!</definedName>
    <definedName name="NCPct.py" localSheetId="1">#REF!</definedName>
    <definedName name="NCPct.py">#REF!</definedName>
    <definedName name="NCPct.py2" localSheetId="1">#REF!</definedName>
    <definedName name="NCPct.py2">#REF!</definedName>
    <definedName name="ND" localSheetId="1">#REF!</definedName>
    <definedName name="ND">#REF!</definedName>
    <definedName name="NDATE" localSheetId="1">#REF!</definedName>
    <definedName name="NDATE">#REF!</definedName>
    <definedName name="NDcash" localSheetId="1">#REF!</definedName>
    <definedName name="NDcash">#REF!</definedName>
    <definedName name="NEB_911R0" localSheetId="1">#REF!</definedName>
    <definedName name="NEB_911R0">#REF!</definedName>
    <definedName name="Neepawa_VV_Annual">#REF!</definedName>
    <definedName name="NemoElim_IS" localSheetId="1">#REF!</definedName>
    <definedName name="NemoElim_IS">#REF!</definedName>
    <definedName name="Neptune_IS" localSheetId="1">#REF!</definedName>
    <definedName name="Neptune_IS">#REF!</definedName>
    <definedName name="Neptune_PrFcst" localSheetId="1">#REF!</definedName>
    <definedName name="Neptune_PrFcst">#REF!</definedName>
    <definedName name="Neptune_Qtr" localSheetId="1">#REF!</definedName>
    <definedName name="Neptune_Qtr">#REF!</definedName>
    <definedName name="Neptune_Vol" localSheetId="1">#REF!</definedName>
    <definedName name="Neptune_Vol">#REF!</definedName>
    <definedName name="Neptune_VolQtr" localSheetId="1">#REF!</definedName>
    <definedName name="Neptune_VolQtr">#REF!</definedName>
    <definedName name="NET" localSheetId="1">#REF!</definedName>
    <definedName name="NET">#REF!</definedName>
    <definedName name="Net_Property__Plant_and_Equipment" localSheetId="1">#REF!</definedName>
    <definedName name="Net_Property__Plant_and_Equipment">#REF!</definedName>
    <definedName name="NETFLOW" localSheetId="1">#REF!</definedName>
    <definedName name="NETFLOW">#REF!</definedName>
    <definedName name="New" localSheetId="1">#REF!</definedName>
    <definedName name="New">#REF!</definedName>
    <definedName name="New_QRAM" localSheetId="1">#REF!</definedName>
    <definedName name="New_QRAM">#REF!</definedName>
    <definedName name="New_QRAM_Date" localSheetId="1">#REF!</definedName>
    <definedName name="New_QRAM_Date">#REF!</definedName>
    <definedName name="New_Vol" localSheetId="1">#REF!</definedName>
    <definedName name="New_Vol">#REF!</definedName>
    <definedName name="NewDebtInt" localSheetId="1">#REF!</definedName>
    <definedName name="NewDebtInt">#REF!</definedName>
    <definedName name="NewDebtInt1" localSheetId="1">#REF!</definedName>
    <definedName name="NewDebtInt1">#REF!</definedName>
    <definedName name="NewDebtInt2" localSheetId="1">#REF!</definedName>
    <definedName name="NewDebtInt2">#REF!</definedName>
    <definedName name="NewDebtInt3" localSheetId="1">#REF!</definedName>
    <definedName name="NewDebtInt3">#REF!</definedName>
    <definedName name="NewDebtInt4" localSheetId="1">#REF!</definedName>
    <definedName name="NewDebtInt4">#REF!</definedName>
    <definedName name="NewDebtInt5" localSheetId="1">#REF!</definedName>
    <definedName name="NewDebtInt5">#REF!</definedName>
    <definedName name="NewDebtInt6" localSheetId="1">#REF!</definedName>
    <definedName name="NewDebtInt6">#REF!</definedName>
    <definedName name="NewDebtIntP" localSheetId="1">#REF!</definedName>
    <definedName name="NewDebtIntP">#REF!</definedName>
    <definedName name="NewDist" localSheetId="1">#REF!</definedName>
    <definedName name="NewDist">#REF!</definedName>
    <definedName name="NewLisk_VV_Annual">#REF!</definedName>
    <definedName name="NewMatrix" localSheetId="1">#REF!</definedName>
    <definedName name="NewMatrix">#REF!</definedName>
    <definedName name="NewMatrix1" localSheetId="1">#REF!</definedName>
    <definedName name="NewMatrix1">#REF!</definedName>
    <definedName name="NewMatrix10" localSheetId="1">#REF!</definedName>
    <definedName name="NewMatrix10">#REF!</definedName>
    <definedName name="NewMatrix11" localSheetId="1">#REF!</definedName>
    <definedName name="NewMatrix11">#REF!</definedName>
    <definedName name="NewMatrix2" localSheetId="1">#REF!</definedName>
    <definedName name="NewMatrix2">#REF!</definedName>
    <definedName name="NewMatrix3" localSheetId="1">#REF!</definedName>
    <definedName name="NewMatrix3">#REF!</definedName>
    <definedName name="NewMatrix4" localSheetId="1">#REF!</definedName>
    <definedName name="NewMatrix4">#REF!</definedName>
    <definedName name="NewMatrix5" localSheetId="1">#REF!</definedName>
    <definedName name="NewMatrix5">#REF!</definedName>
    <definedName name="NewMatrix6" localSheetId="1">#REF!</definedName>
    <definedName name="NewMatrix6">#REF!</definedName>
    <definedName name="NewProj_IS" localSheetId="1">#REF!</definedName>
    <definedName name="NewProj_IS">#REF!</definedName>
    <definedName name="NewProj_Prcst" localSheetId="1">#REF!</definedName>
    <definedName name="NewProj_Prcst">#REF!</definedName>
    <definedName name="NewProj_Qtr" localSheetId="1">#REF!</definedName>
    <definedName name="NewProj_Qtr">#REF!</definedName>
    <definedName name="NewProj_Vol" localSheetId="1">#REF!</definedName>
    <definedName name="NewProj_Vol">#REF!</definedName>
    <definedName name="NewProj_VolQtr" localSheetId="1">#REF!</definedName>
    <definedName name="NewProj_VolQtr">#REF!</definedName>
    <definedName name="newsheet" localSheetId="1">#REF!</definedName>
    <definedName name="newsheet">#REF!</definedName>
    <definedName name="NGATEWAY_RESTRIC" localSheetId="1">#REF!</definedName>
    <definedName name="NGATEWAY_RESTRIC">#REF!</definedName>
    <definedName name="NGEOther" localSheetId="1">#REF!</definedName>
    <definedName name="NGEOther">#REF!</definedName>
    <definedName name="NGLALL" localSheetId="1">#REF!</definedName>
    <definedName name="NGLALL">#REF!</definedName>
    <definedName name="NGLTITLE" localSheetId="1">#REF!</definedName>
    <definedName name="NGLTITLE">#REF!</definedName>
    <definedName name="NGROSS" localSheetId="1">#REF!</definedName>
    <definedName name="NGROSS">#REF!</definedName>
    <definedName name="ni_12" localSheetId="1">#REF!</definedName>
    <definedName name="ni_12">#REF!</definedName>
    <definedName name="ni_13" localSheetId="1">#REF!</definedName>
    <definedName name="ni_13">#REF!</definedName>
    <definedName name="ni_14" localSheetId="1">#REF!</definedName>
    <definedName name="ni_14">#REF!</definedName>
    <definedName name="ni_15" localSheetId="1">#REF!</definedName>
    <definedName name="ni_15">#REF!</definedName>
    <definedName name="ni_16" localSheetId="1">#REF!</definedName>
    <definedName name="ni_16">#REF!</definedName>
    <definedName name="ni_17" localSheetId="1">#REF!</definedName>
    <definedName name="ni_17">#REF!</definedName>
    <definedName name="ni_18" localSheetId="1">#REF!</definedName>
    <definedName name="ni_18">#REF!</definedName>
    <definedName name="ni_19" localSheetId="1">#REF!</definedName>
    <definedName name="ni_19">#REF!</definedName>
    <definedName name="ni_20" localSheetId="1">#REF!</definedName>
    <definedName name="ni_20">#REF!</definedName>
    <definedName name="ni_21" localSheetId="1">#REF!</definedName>
    <definedName name="ni_21">#REF!</definedName>
    <definedName name="ni_22" localSheetId="1">#REF!</definedName>
    <definedName name="ni_22">#REF!</definedName>
    <definedName name="ni_23" localSheetId="1">#REF!</definedName>
    <definedName name="ni_23">#REF!</definedName>
    <definedName name="ni_24" localSheetId="1">#REF!</definedName>
    <definedName name="ni_24">#REF!</definedName>
    <definedName name="ni_25" localSheetId="1">#REF!</definedName>
    <definedName name="ni_25">#REF!</definedName>
    <definedName name="ni_26" localSheetId="1">#REF!</definedName>
    <definedName name="ni_26">#REF!</definedName>
    <definedName name="Niag" localSheetId="1">#REF!</definedName>
    <definedName name="Niag">#REF!</definedName>
    <definedName name="Niag_Altresco_FV_T" localSheetId="1">#REF!</definedName>
    <definedName name="Niag_Altresco_FV_T">#REF!</definedName>
    <definedName name="Niag_Altresco_PR" localSheetId="1">#REF!</definedName>
    <definedName name="Niag_Altresco_PR">#REF!</definedName>
    <definedName name="Niag_Altresco_VV_T" localSheetId="1">#REF!</definedName>
    <definedName name="Niag_Altresco_VV_T">#REF!</definedName>
    <definedName name="Niag_Amoco_FV_T" localSheetId="1">#REF!</definedName>
    <definedName name="Niag_Amoco_FV_T">#REF!</definedName>
    <definedName name="Niag_Amoco_PR" localSheetId="1">#REF!</definedName>
    <definedName name="Niag_Amoco_PR">#REF!</definedName>
    <definedName name="Niag_Amoco_VV_T" localSheetId="1">#REF!</definedName>
    <definedName name="Niag_Amoco_VV_T">#REF!</definedName>
    <definedName name="Niag_Atcor_FV_T" localSheetId="1">#REF!</definedName>
    <definedName name="Niag_Atcor_FV_T">#REF!</definedName>
    <definedName name="Niag_Atcor_VV_T" localSheetId="1">#REF!</definedName>
    <definedName name="Niag_Atcor_VV_T">#REF!</definedName>
    <definedName name="Niag_Canada_FV_T" localSheetId="1">#REF!</definedName>
    <definedName name="Niag_Canada_FV_T">#REF!</definedName>
    <definedName name="Niag_Canada_PR" localSheetId="1">#REF!</definedName>
    <definedName name="Niag_Canada_PR">#REF!</definedName>
    <definedName name="Niag_Canada_VV_T" localSheetId="1">#REF!</definedName>
    <definedName name="Niag_Canada_VV_T">#REF!</definedName>
    <definedName name="Niag_Canstate_PR" localSheetId="1">#REF!</definedName>
    <definedName name="Niag_Canstate_PR">#REF!</definedName>
    <definedName name="Niag_Canstates_FV_T" localSheetId="1">#REF!</definedName>
    <definedName name="Niag_Canstates_FV_T">#REF!</definedName>
    <definedName name="Niag_Canstates_VV_T" localSheetId="1">#REF!</definedName>
    <definedName name="Niag_Canstates_VV_T">#REF!</definedName>
    <definedName name="Niag_CentEDA_CRate" localSheetId="1">#REF!</definedName>
    <definedName name="Niag_CentEDA_CRate">#REF!</definedName>
    <definedName name="Niag_CentEDA_Dist" localSheetId="1">#REF!</definedName>
    <definedName name="Niag_CentEDA_Dist">#REF!</definedName>
    <definedName name="Niag_CentEDA_DRate" localSheetId="1">#REF!</definedName>
    <definedName name="Niag_CentEDA_DRate">#REF!</definedName>
    <definedName name="Niag_Chip_CRate" localSheetId="1">#REF!</definedName>
    <definedName name="Niag_Chip_CRate">#REF!</definedName>
    <definedName name="Niag_Chip_Dist" localSheetId="1">#REF!</definedName>
    <definedName name="Niag_Chip_Dist">#REF!</definedName>
    <definedName name="Niag_Chip_DRate" localSheetId="1">#REF!</definedName>
    <definedName name="Niag_Chip_DRate">#REF!</definedName>
    <definedName name="Niag_Cimar_PR" localSheetId="1">#REF!</definedName>
    <definedName name="Niag_Cimar_PR">#REF!</definedName>
    <definedName name="Niag_Cimm_FV_T" localSheetId="1">#REF!</definedName>
    <definedName name="Niag_Cimm_FV_T">#REF!</definedName>
    <definedName name="Niag_Cimm_VV_T" localSheetId="1">#REF!</definedName>
    <definedName name="Niag_Cimm_VV_T">#REF!</definedName>
    <definedName name="Niag_Coastal_FV_T" localSheetId="1">#REF!</definedName>
    <definedName name="Niag_Coastal_FV_T">#REF!</definedName>
    <definedName name="Niag_Coastal_PR" localSheetId="1">#REF!</definedName>
    <definedName name="Niag_Coastal_PR">#REF!</definedName>
    <definedName name="Niag_Coastal_VV_T" localSheetId="1">#REF!</definedName>
    <definedName name="Niag_Coastal_VV_T">#REF!</definedName>
    <definedName name="Niag_ConsCDA_CRate" localSheetId="1">#REF!</definedName>
    <definedName name="Niag_ConsCDA_CRate">#REF!</definedName>
    <definedName name="Niag_ConsCDA_Dist" localSheetId="1">#REF!</definedName>
    <definedName name="Niag_ConsCDA_Dist">#REF!</definedName>
    <definedName name="Niag_ConsCDA_DRate" localSheetId="1">#REF!</definedName>
    <definedName name="Niag_ConsCDA_DRate">#REF!</definedName>
    <definedName name="Niag_ConsEDA_CRate" localSheetId="1">#REF!</definedName>
    <definedName name="Niag_ConsEDA_CRate">#REF!</definedName>
    <definedName name="Niag_ConsEDA_Dist" localSheetId="1">#REF!</definedName>
    <definedName name="Niag_ConsEDA_Dist">#REF!</definedName>
    <definedName name="Niag_ConsEDA_DRate" localSheetId="1">#REF!</definedName>
    <definedName name="Niag_ConsEDA_DRate">#REF!</definedName>
    <definedName name="Niag_ConsSWDA_BHIS" localSheetId="1">#REF!</definedName>
    <definedName name="Niag_ConsSWDA_BHIS">#REF!</definedName>
    <definedName name="Niag_ConsSWDA_BHIW" localSheetId="1">#REF!</definedName>
    <definedName name="Niag_ConsSWDA_BHIW">#REF!</definedName>
    <definedName name="Niag_ConsSWDA_Dist" localSheetId="1">#REF!</definedName>
    <definedName name="Niag_ConsSWDA_Dist">#REF!</definedName>
    <definedName name="Niag_Cont_FV_T" localSheetId="1">#REF!</definedName>
    <definedName name="Niag_Cont_FV_T">#REF!</definedName>
    <definedName name="Niag_Cont_VV_T" localSheetId="1">#REF!</definedName>
    <definedName name="Niag_Cont_VV_T">#REF!</definedName>
    <definedName name="Niag_Coral_FV_T" localSheetId="1">#REF!</definedName>
    <definedName name="Niag_Coral_FV_T">#REF!</definedName>
    <definedName name="Niag_Coral_PR" localSheetId="1">#REF!</definedName>
    <definedName name="Niag_Coral_PR">#REF!</definedName>
    <definedName name="Niag_Coral_VV_T" localSheetId="1">#REF!</definedName>
    <definedName name="Niag_Coral_VV_T">#REF!</definedName>
    <definedName name="Niag_Corn_CRate" localSheetId="1">#REF!</definedName>
    <definedName name="Niag_Corn_CRate">#REF!</definedName>
    <definedName name="Niag_Corn_Dist" localSheetId="1">#REF!</definedName>
    <definedName name="Niag_Corn_Dist">#REF!</definedName>
    <definedName name="Niag_Corn_DRate" localSheetId="1">#REF!</definedName>
    <definedName name="Niag_Corn_DRate">#REF!</definedName>
    <definedName name="Niag_CR_FV_T" localSheetId="1">#REF!</definedName>
    <definedName name="Niag_CR_FV_T">#REF!</definedName>
    <definedName name="Niag_CR_VV_B" localSheetId="1">#REF!</definedName>
    <definedName name="Niag_CR_VV_B">#REF!</definedName>
    <definedName name="Niag_CR_VV_T" localSheetId="1">#REF!</definedName>
    <definedName name="Niag_CR_VV_T">#REF!</definedName>
    <definedName name="Niag_Czar_FV_T" localSheetId="1">#REF!</definedName>
    <definedName name="Niag_Czar_FV_T">#REF!</definedName>
    <definedName name="Niag_Czar_PR" localSheetId="1">#REF!</definedName>
    <definedName name="Niag_Czar_PR">#REF!</definedName>
    <definedName name="Niag_Czar_VV_T" localSheetId="1">#REF!</definedName>
    <definedName name="Niag_Czar_VV_T">#REF!</definedName>
    <definedName name="Niag_Dem" localSheetId="1">#REF!</definedName>
    <definedName name="Niag_Dem">#REF!</definedName>
    <definedName name="Niag_Duke_FV_T" localSheetId="1">#REF!</definedName>
    <definedName name="Niag_Duke_FV_T">#REF!</definedName>
    <definedName name="Niag_Duke_PR" localSheetId="1">#REF!</definedName>
    <definedName name="Niag_Duke_PR">#REF!</definedName>
    <definedName name="Niag_Duke_VV_T" localSheetId="1">#REF!</definedName>
    <definedName name="Niag_Duke_VV_T">#REF!</definedName>
    <definedName name="Niag_ECR_FV_T" localSheetId="1">#REF!</definedName>
    <definedName name="Niag_ECR_FV_T">#REF!</definedName>
    <definedName name="Niag_ECR_VV_B" localSheetId="1">#REF!</definedName>
    <definedName name="Niag_ECR_VV_B">#REF!</definedName>
    <definedName name="Niag_ECR_VV_T" localSheetId="1">#REF!</definedName>
    <definedName name="Niag_ECR_VV_T">#REF!</definedName>
    <definedName name="Niag_EH_CRate" localSheetId="1">#REF!</definedName>
    <definedName name="Niag_EH_CRate">#REF!</definedName>
    <definedName name="Niag_EH_Dist" localSheetId="1">#REF!</definedName>
    <definedName name="Niag_EH_Dist">#REF!</definedName>
    <definedName name="Niag_EH_DRate" localSheetId="1">#REF!</definedName>
    <definedName name="Niag_EH_DRate">#REF!</definedName>
    <definedName name="Niag_Encogen_FV_T" localSheetId="1">#REF!</definedName>
    <definedName name="Niag_Encogen_FV_T">#REF!</definedName>
    <definedName name="Niag_Encogen_PR" localSheetId="1">#REF!</definedName>
    <definedName name="Niag_Encogen_PR">#REF!</definedName>
    <definedName name="Niag_Encogen_VV_T" localSheetId="1">#REF!</definedName>
    <definedName name="Niag_Encogen_VV_T">#REF!</definedName>
    <definedName name="Niag_Energy_FV_T" localSheetId="1">#REF!</definedName>
    <definedName name="Niag_Energy_FV_T">#REF!</definedName>
    <definedName name="Niag_Energy_PR" localSheetId="1">#REF!</definedName>
    <definedName name="Niag_Energy_PR">#REF!</definedName>
    <definedName name="Niag_Energy_VV_T" localSheetId="1">#REF!</definedName>
    <definedName name="Niag_Energy_VV_T">#REF!</definedName>
    <definedName name="Niag_Engage_FV_T" localSheetId="1">#REF!</definedName>
    <definedName name="Niag_Engage_FV_T">#REF!</definedName>
    <definedName name="Niag_Engage_VV_T" localSheetId="1">#REF!</definedName>
    <definedName name="Niag_Engage_VV_T">#REF!</definedName>
    <definedName name="Niag_Enron_FV_T" localSheetId="1">#REF!</definedName>
    <definedName name="Niag_Enron_FV_T">#REF!</definedName>
    <definedName name="Niag_Enron_PR" localSheetId="1">#REF!</definedName>
    <definedName name="Niag_Enron_PR">#REF!</definedName>
    <definedName name="Niag_Enron_VV_T" localSheetId="1">#REF!</definedName>
    <definedName name="Niag_Enron_VV_T">#REF!</definedName>
    <definedName name="Niag_Esso_FV_T" localSheetId="1">#REF!</definedName>
    <definedName name="Niag_Esso_FV_T">#REF!</definedName>
    <definedName name="Niag_Esso_PR" localSheetId="1">#REF!</definedName>
    <definedName name="Niag_Esso_PR">#REF!</definedName>
    <definedName name="Niag_Esso_VV_T" localSheetId="1">#REF!</definedName>
    <definedName name="Niag_Esso_VV_T">#REF!</definedName>
    <definedName name="Niag_F_FST" localSheetId="1">#REF!</definedName>
    <definedName name="Niag_F_FST">#REF!</definedName>
    <definedName name="Niag_FS_Comm_Rate" localSheetId="1">#REF!</definedName>
    <definedName name="Niag_FS_Comm_Rate">#REF!</definedName>
    <definedName name="Niag_FS_Dem_Rate" localSheetId="1">#REF!</definedName>
    <definedName name="Niag_FS_Dem_Rate">#REF!</definedName>
    <definedName name="Niag_Fulton_FV_T" localSheetId="1">#REF!</definedName>
    <definedName name="Niag_Fulton_FV_T">#REF!</definedName>
    <definedName name="Niag_Fulton_PR" localSheetId="1">#REF!</definedName>
    <definedName name="Niag_Fulton_PR">#REF!</definedName>
    <definedName name="Niag_Fulton_VV_T" localSheetId="1">#REF!</definedName>
    <definedName name="Niag_Fulton_VV_T">#REF!</definedName>
    <definedName name="Niag_FV_B" localSheetId="1">#REF!</definedName>
    <definedName name="Niag_FV_B">#REF!</definedName>
    <definedName name="Niag_FV_Km_B" localSheetId="1">#REF!</definedName>
    <definedName name="Niag_FV_Km_B">#REF!</definedName>
    <definedName name="Niag_FV_Km_T" localSheetId="1">#REF!</definedName>
    <definedName name="Niag_FV_Km_T">#REF!</definedName>
    <definedName name="Niag_FV_T" localSheetId="1">#REF!</definedName>
    <definedName name="Niag_FV_T">#REF!</definedName>
    <definedName name="Niag_Gard_PR" localSheetId="1">#REF!</definedName>
    <definedName name="Niag_Gard_PR">#REF!</definedName>
    <definedName name="Niag_GMiEDA_CRate" localSheetId="1">#REF!</definedName>
    <definedName name="Niag_GMiEDA_CRate">#REF!</definedName>
    <definedName name="Niag_GMiEDA_Dist" localSheetId="1">#REF!</definedName>
    <definedName name="Niag_GMiEDA_Dist">#REF!</definedName>
    <definedName name="Niag_GMiEDA_DRate" localSheetId="1">#REF!</definedName>
    <definedName name="Niag_GMiEDA_DRate">#REF!</definedName>
    <definedName name="Niag_Gypsum_PR" localSheetId="1">#REF!</definedName>
    <definedName name="Niag_Gypsum_PR">#REF!</definedName>
    <definedName name="Niag_Husky_FV_T" localSheetId="1">#REF!</definedName>
    <definedName name="Niag_Husky_FV_T">#REF!</definedName>
    <definedName name="Niag_Husky_PR" localSheetId="1">#REF!</definedName>
    <definedName name="Niag_Husky_PR">#REF!</definedName>
    <definedName name="Niag_Husky_VV_T" localSheetId="1">#REF!</definedName>
    <definedName name="Niag_Husky_VV_T">#REF!</definedName>
    <definedName name="Niag_Indeck_FV_T" localSheetId="1">#REF!</definedName>
    <definedName name="Niag_Indeck_FV_T">#REF!</definedName>
    <definedName name="Niag_Indeck_PR" localSheetId="1">#REF!</definedName>
    <definedName name="Niag_Indeck_PR">#REF!</definedName>
    <definedName name="Niag_Indeck_VV_T" localSheetId="1">#REF!</definedName>
    <definedName name="Niag_Indeck_VV_T">#REF!</definedName>
    <definedName name="Niag_Inver_FV_T" localSheetId="1">#REF!</definedName>
    <definedName name="Niag_Inver_FV_T">#REF!</definedName>
    <definedName name="Niag_Inver_PR" localSheetId="1">#REF!</definedName>
    <definedName name="Niag_Inver_PR">#REF!</definedName>
    <definedName name="Niag_Inver_VV_T" localSheetId="1">#REF!</definedName>
    <definedName name="Niag_Inver_VV_T">#REF!</definedName>
    <definedName name="Niag_Iroq_CRate" localSheetId="1">#REF!</definedName>
    <definedName name="Niag_Iroq_CRate">#REF!</definedName>
    <definedName name="Niag_Iroq_Dist" localSheetId="1">#REF!</definedName>
    <definedName name="Niag_Iroq_Dist">#REF!</definedName>
    <definedName name="Niag_Iroq_DRate" localSheetId="1">#REF!</definedName>
    <definedName name="Niag_Iroq_DRate">#REF!</definedName>
    <definedName name="Niag_Jord_PR" localSheetId="1">#REF!</definedName>
    <definedName name="Niag_Jord_PR">#REF!</definedName>
    <definedName name="Niag_Jordan_FV_T" localSheetId="1">#REF!</definedName>
    <definedName name="Niag_Jordan_FV_T">#REF!</definedName>
    <definedName name="Niag_Jordan_VV_T" localSheetId="1">#REF!</definedName>
    <definedName name="Niag_Jordan_VV_T">#REF!</definedName>
    <definedName name="Niag_Kann_FV_T" localSheetId="1">#REF!</definedName>
    <definedName name="Niag_Kann_FV_T">#REF!</definedName>
    <definedName name="Niag_Kann_PR" localSheetId="1">#REF!</definedName>
    <definedName name="Niag_Kann_PR">#REF!</definedName>
    <definedName name="Niag_Kann_VV_T" localSheetId="1">#REF!</definedName>
    <definedName name="Niag_Kann_VV_T">#REF!</definedName>
    <definedName name="Niag_KCS_FV_T" localSheetId="1">#REF!</definedName>
    <definedName name="Niag_KCS_FV_T">#REF!</definedName>
    <definedName name="Niag_KCS_PR" localSheetId="1">#REF!</definedName>
    <definedName name="Niag_KCS_PR">#REF!</definedName>
    <definedName name="Niag_KCS_VV_T" localSheetId="1">#REF!</definedName>
    <definedName name="Niag_KCS_VV_T">#REF!</definedName>
    <definedName name="Niag_L_C_PR" localSheetId="1">#REF!</definedName>
    <definedName name="Niag_L_C_PR">#REF!</definedName>
    <definedName name="Niag_Newport_FV_T" localSheetId="1">#REF!</definedName>
    <definedName name="Niag_Newport_FV_T">#REF!</definedName>
    <definedName name="Niag_Newport_PR" localSheetId="1">#REF!</definedName>
    <definedName name="Niag_Newport_PR">#REF!</definedName>
    <definedName name="Niag_NewPort_VV_T" localSheetId="1">#REF!</definedName>
    <definedName name="Niag_NewPort_VV_T">#REF!</definedName>
    <definedName name="Niag_Norcen_PR" localSheetId="1">#REF!</definedName>
    <definedName name="Niag_Norcen_PR">#REF!</definedName>
    <definedName name="Niag_North_PR" localSheetId="1">#REF!</definedName>
    <definedName name="Niag_North_PR">#REF!</definedName>
    <definedName name="Niag_Numac_FV_T" localSheetId="1">#REF!</definedName>
    <definedName name="Niag_Numac_FV_T">#REF!</definedName>
    <definedName name="Niag_Numac_PR" localSheetId="1">#REF!</definedName>
    <definedName name="Niag_Numac_PR">#REF!</definedName>
    <definedName name="Niag_Numac_VV_T" localSheetId="1">#REF!</definedName>
    <definedName name="Niag_Numac_VV_T">#REF!</definedName>
    <definedName name="Niag_Nutrite_FV_T" localSheetId="1">#REF!</definedName>
    <definedName name="Niag_Nutrite_FV_T">#REF!</definedName>
    <definedName name="Niag_Nutrite_VV_T" localSheetId="1">#REF!</definedName>
    <definedName name="Niag_Nutrite_VV_T">#REF!</definedName>
    <definedName name="Niag_NYSEG_FV_T" localSheetId="1">#REF!</definedName>
    <definedName name="Niag_NYSEG_FV_T">#REF!</definedName>
    <definedName name="Niag_NYSEG_PR" localSheetId="1">#REF!</definedName>
    <definedName name="Niag_NYSEG_PR">#REF!</definedName>
    <definedName name="Niag_NYSEG_VV_T" localSheetId="1">#REF!</definedName>
    <definedName name="Niag_NYSEG_VV_T">#REF!</definedName>
    <definedName name="Niag_Orbit_FV_T" localSheetId="1">#REF!</definedName>
    <definedName name="Niag_Orbit_FV_T">#REF!</definedName>
    <definedName name="Niag_Orbit_PR" localSheetId="1">#REF!</definedName>
    <definedName name="Niag_Orbit_PR">#REF!</definedName>
    <definedName name="Niag_Orbit_VV_T" localSheetId="1">#REF!</definedName>
    <definedName name="Niag_Orbit_VV_T">#REF!</definedName>
    <definedName name="Niag_PChrg" localSheetId="1">#REF!</definedName>
    <definedName name="Niag_PChrg">#REF!</definedName>
    <definedName name="Niag_PGE_FV_T" localSheetId="1">#REF!</definedName>
    <definedName name="Niag_PGE_FV_T">#REF!</definedName>
    <definedName name="Niag_PGE_VV_T" localSheetId="1">#REF!</definedName>
    <definedName name="Niag_PGE_VV_T">#REF!</definedName>
    <definedName name="Niag_Phil_CRate" localSheetId="1">#REF!</definedName>
    <definedName name="Niag_Phil_CRate">#REF!</definedName>
    <definedName name="Niag_Phil_Dist" localSheetId="1">#REF!</definedName>
    <definedName name="Niag_Phil_Dist">#REF!</definedName>
    <definedName name="Niag_Phil_DRate" localSheetId="1">#REF!</definedName>
    <definedName name="Niag_Phil_DRate">#REF!</definedName>
    <definedName name="Niag_Pioneer_FV_T" localSheetId="1">#REF!</definedName>
    <definedName name="Niag_Pioneer_FV_T">#REF!</definedName>
    <definedName name="Niag_Pioneer_PR" localSheetId="1">#REF!</definedName>
    <definedName name="Niag_Pioneer_PR">#REF!</definedName>
    <definedName name="Niag_Pioneer_VV_T" localSheetId="1">#REF!</definedName>
    <definedName name="Niag_Pioneer_VV_T">#REF!</definedName>
    <definedName name="Niag_Pitts_FV_T" localSheetId="1">#REF!</definedName>
    <definedName name="Niag_Pitts_FV_T">#REF!</definedName>
    <definedName name="Niag_Pitts_PR" localSheetId="1">#REF!</definedName>
    <definedName name="Niag_Pitts_PR">#REF!</definedName>
    <definedName name="Niag_Pitts_VV_T" localSheetId="1">#REF!</definedName>
    <definedName name="Niag_Pitts_VV_T">#REF!</definedName>
    <definedName name="Niag_Pressure_Chg" localSheetId="1">#REF!</definedName>
    <definedName name="Niag_Pressure_Chg">#REF!</definedName>
    <definedName name="Niag_Progas_FV_T" localSheetId="1">#REF!</definedName>
    <definedName name="Niag_Progas_FV_T">#REF!</definedName>
    <definedName name="Niag_ProGas_PR" localSheetId="1">#REF!</definedName>
    <definedName name="Niag_ProGas_PR">#REF!</definedName>
    <definedName name="Niag_Progas_VV_T" localSheetId="1">#REF!</definedName>
    <definedName name="Niag_Progas_VV_T">#REF!</definedName>
    <definedName name="Niag_Ranch_FV_T" localSheetId="1">#REF!</definedName>
    <definedName name="Niag_Ranch_FV_T">#REF!</definedName>
    <definedName name="Niag_Ranch_PR" localSheetId="1">#REF!</definedName>
    <definedName name="Niag_Ranch_PR">#REF!</definedName>
    <definedName name="Niag_Ranch_VV_T" localSheetId="1">#REF!</definedName>
    <definedName name="Niag_Ranch_VV_T">#REF!</definedName>
    <definedName name="Niag_Rang_FV_T" localSheetId="1">#REF!</definedName>
    <definedName name="Niag_Rang_FV_T">#REF!</definedName>
    <definedName name="Niag_Rang_PR" localSheetId="1">#REF!</definedName>
    <definedName name="Niag_Rang_PR">#REF!</definedName>
    <definedName name="Niag_Rang_VV_T" localSheetId="1">#REF!</definedName>
    <definedName name="Niag_Rang_VV_T">#REF!</definedName>
    <definedName name="Niag_Regil_FV_T" localSheetId="1">#REF!</definedName>
    <definedName name="Niag_Regil_FV_T">#REF!</definedName>
    <definedName name="Niag_Regil_PR" localSheetId="1">#REF!</definedName>
    <definedName name="Niag_Regil_PR">#REF!</definedName>
    <definedName name="Niag_Regil_VV_T" localSheetId="1">#REF!</definedName>
    <definedName name="Niag_Regil_VV_T">#REF!</definedName>
    <definedName name="Niag_Renais_FV_T" localSheetId="1">#REF!</definedName>
    <definedName name="Niag_Renais_FV_T">#REF!</definedName>
    <definedName name="Niag_Renais_VV_T" localSheetId="1">#REF!</definedName>
    <definedName name="Niag_Renais_VV_T">#REF!</definedName>
    <definedName name="Niag_Renn_PR" localSheetId="1">#REF!</definedName>
    <definedName name="Niag_Renn_PR">#REF!</definedName>
    <definedName name="Niag_Sabr_CRate" localSheetId="1">#REF!</definedName>
    <definedName name="Niag_Sabr_CRate">#REF!</definedName>
    <definedName name="Niag_Sabr_Dist" localSheetId="1">#REF!</definedName>
    <definedName name="Niag_Sabr_Dist">#REF!</definedName>
    <definedName name="Niag_Sabr_DRate" localSheetId="1">#REF!</definedName>
    <definedName name="Niag_Sabr_DRate">#REF!</definedName>
    <definedName name="Niag_Shell_FV_T" localSheetId="1">#REF!</definedName>
    <definedName name="Niag_Shell_FV_T">#REF!</definedName>
    <definedName name="Niag_Shell_PR" localSheetId="1">#REF!</definedName>
    <definedName name="Niag_Shell_PR">#REF!</definedName>
    <definedName name="Niag_Shell_VV_T" localSheetId="1">#REF!</definedName>
    <definedName name="Niag_Shell_VV_T">#REF!</definedName>
    <definedName name="Niag_STFT_Comm_Rate" localSheetId="1">#REF!</definedName>
    <definedName name="Niag_STFT_Comm_Rate">#REF!</definedName>
    <definedName name="Niag_STFT_Dem_Rate" localSheetId="1">#REF!</definedName>
    <definedName name="Niag_STFT_Dem_Rate">#REF!</definedName>
    <definedName name="Niag_Tarra_FV_T" localSheetId="1">#REF!</definedName>
    <definedName name="Niag_Tarra_FV_T">#REF!</definedName>
    <definedName name="Niag_Tarra_PR" localSheetId="1">#REF!</definedName>
    <definedName name="Niag_Tarra_PR">#REF!</definedName>
    <definedName name="Niag_Tarra_VV_T" localSheetId="1">#REF!</definedName>
    <definedName name="Niag_Tarra_VV_T">#REF!</definedName>
    <definedName name="Niag_TB_FV_B" localSheetId="1">#REF!</definedName>
    <definedName name="Niag_TB_FV_B">#REF!</definedName>
    <definedName name="Niag_TB_FV_Km_B" localSheetId="1">#REF!</definedName>
    <definedName name="Niag_TB_FV_Km_B">#REF!</definedName>
    <definedName name="Niag_TB_FV_Km_T" localSheetId="1">#REF!</definedName>
    <definedName name="Niag_TB_FV_Km_T">#REF!</definedName>
    <definedName name="Niag_TB_FV_T" localSheetId="1">#REF!</definedName>
    <definedName name="Niag_TB_FV_T">#REF!</definedName>
    <definedName name="Niag_TB_VV_B" localSheetId="1">#REF!</definedName>
    <definedName name="Niag_TB_VV_B">#REF!</definedName>
    <definedName name="Niag_TB_VV_Km_B" localSheetId="1">#REF!</definedName>
    <definedName name="Niag_TB_VV_Km_B">#REF!</definedName>
    <definedName name="Niag_TB_VV_Km_T" localSheetId="1">#REF!</definedName>
    <definedName name="Niag_TB_VV_Km_T">#REF!</definedName>
    <definedName name="Niag_TB_VV_T" localSheetId="1">#REF!</definedName>
    <definedName name="Niag_TB_VV_T">#REF!</definedName>
    <definedName name="Niag_TCGS_FV_T" localSheetId="1">#REF!</definedName>
    <definedName name="Niag_TCGS_FV_T">#REF!</definedName>
    <definedName name="Niag_TCGS_PR" localSheetId="1">#REF!</definedName>
    <definedName name="Niag_TCGS_PR">#REF!</definedName>
    <definedName name="Niag_TCGS_VV_T" localSheetId="1">#REF!</definedName>
    <definedName name="Niag_TCGS_VV_T">#REF!</definedName>
    <definedName name="Niag_Total_Alloc_Cost" localSheetId="1">#REF!</definedName>
    <definedName name="Niag_Total_Alloc_Cost">#REF!</definedName>
    <definedName name="Niag_TransCost_Fix" localSheetId="1">#REF!</definedName>
    <definedName name="Niag_TransCost_Fix">#REF!</definedName>
    <definedName name="Niag_TransCost_Var" localSheetId="1">#REF!</definedName>
    <definedName name="Niag_TransCost_Var">#REF!</definedName>
    <definedName name="Niag_Ulster_FV_T" localSheetId="1">#REF!</definedName>
    <definedName name="Niag_Ulster_FV_T">#REF!</definedName>
    <definedName name="Niag_Ulster_PR" localSheetId="1">#REF!</definedName>
    <definedName name="Niag_Ulster_PR">#REF!</definedName>
    <definedName name="Niag_Ulster_VV_T" localSheetId="1">#REF!</definedName>
    <definedName name="Niag_Ulster_VV_T">#REF!</definedName>
    <definedName name="Niag_UN_FV_B" localSheetId="1">#REF!</definedName>
    <definedName name="Niag_UN_FV_B">#REF!</definedName>
    <definedName name="Niag_UN_FV_Km_B" localSheetId="1">#REF!</definedName>
    <definedName name="Niag_UN_FV_Km_B">#REF!</definedName>
    <definedName name="Niag_UN_FV_Km_T" localSheetId="1">#REF!</definedName>
    <definedName name="Niag_UN_FV_Km_T">#REF!</definedName>
    <definedName name="Niag_UN_FV_T" localSheetId="1">#REF!</definedName>
    <definedName name="Niag_UN_FV_T">#REF!</definedName>
    <definedName name="Niag_UN_VV_B" localSheetId="1">#REF!</definedName>
    <definedName name="Niag_UN_VV_B">#REF!</definedName>
    <definedName name="Niag_UN_VV_Km_B" localSheetId="1">#REF!</definedName>
    <definedName name="Niag_UN_VV_Km_B">#REF!</definedName>
    <definedName name="Niag_UN_VV_Km_T" localSheetId="1">#REF!</definedName>
    <definedName name="Niag_UN_VV_Km_T">#REF!</definedName>
    <definedName name="Niag_UN_VV_T" localSheetId="1">#REF!</definedName>
    <definedName name="Niag_UN_VV_T">#REF!</definedName>
    <definedName name="Niag_UnionCDA_BHIS" localSheetId="1">#REF!</definedName>
    <definedName name="Niag_UnionCDA_BHIS">#REF!</definedName>
    <definedName name="Niag_UnionCDA_BHIW" localSheetId="1">#REF!</definedName>
    <definedName name="Niag_UnionCDA_BHIW">#REF!</definedName>
    <definedName name="Niag_UnionCDA_Dist" localSheetId="1">#REF!</definedName>
    <definedName name="Niag_UnionCDA_Dist">#REF!</definedName>
    <definedName name="Niag_UnionSWDA_BHIS" localSheetId="1">#REF!</definedName>
    <definedName name="Niag_UnionSWDA_BHIS">#REF!</definedName>
    <definedName name="Niag_UnionSWDA_BHIW" localSheetId="1">#REF!</definedName>
    <definedName name="Niag_UnionSWDA_BHIW">#REF!</definedName>
    <definedName name="Niag_UnionSWDA_Dist" localSheetId="1">#REF!</definedName>
    <definedName name="Niag_UnionSWDA_Dist">#REF!</definedName>
    <definedName name="Niag_USGyp_FV_T" localSheetId="1">#REF!</definedName>
    <definedName name="Niag_USGyp_FV_T">#REF!</definedName>
    <definedName name="Niag_USGyp_VV_T" localSheetId="1">#REF!</definedName>
    <definedName name="Niag_USGyp_VV_T">#REF!</definedName>
    <definedName name="Niag_V_FST" localSheetId="1">#REF!</definedName>
    <definedName name="Niag_V_FST">#REF!</definedName>
    <definedName name="Niag_Vector_FV_T" localSheetId="1">#REF!</definedName>
    <definedName name="Niag_Vector_FV_T">#REF!</definedName>
    <definedName name="Niag_Vector_PR" localSheetId="1">#REF!</definedName>
    <definedName name="Niag_Vector_PR">#REF!</definedName>
    <definedName name="Niag_Vector_VV_T" localSheetId="1">#REF!</definedName>
    <definedName name="Niag_Vector_VV_T">#REF!</definedName>
    <definedName name="Niag_VV_B" localSheetId="1">#REF!</definedName>
    <definedName name="Niag_VV_B">#REF!</definedName>
    <definedName name="Niag_VV_Km_B" localSheetId="1">#REF!</definedName>
    <definedName name="Niag_VV_Km_B">#REF!</definedName>
    <definedName name="Niag_VV_Km_T" localSheetId="1">#REF!</definedName>
    <definedName name="Niag_VV_Km_T">#REF!</definedName>
    <definedName name="Niag_VV_T" localSheetId="1">#REF!</definedName>
    <definedName name="Niag_VV_T">#REF!</definedName>
    <definedName name="Niag_Wain_FV_T" localSheetId="1">#REF!</definedName>
    <definedName name="Niag_Wain_FV_T">#REF!</definedName>
    <definedName name="Niag_Wain_PR" localSheetId="1">#REF!</definedName>
    <definedName name="Niag_Wain_PR">#REF!</definedName>
    <definedName name="Niag_Wain_VV_T" localSheetId="1">#REF!</definedName>
    <definedName name="Niag_Wain_VV_T">#REF!</definedName>
    <definedName name="Niag_Wasc_FV_T" localSheetId="1">#REF!</definedName>
    <definedName name="Niag_Wasc_FV_T">#REF!</definedName>
    <definedName name="Niag_Wasc_VV_T" localSheetId="1">#REF!</definedName>
    <definedName name="Niag_Wasc_VV_T">#REF!</definedName>
    <definedName name="Niag_Wascana_FV_T" localSheetId="1">#REF!</definedName>
    <definedName name="Niag_Wascana_FV_T">#REF!</definedName>
    <definedName name="Niag_Wascana_VV_T" localSheetId="1">#REF!</definedName>
    <definedName name="Niag_Wascana_VV_T">#REF!</definedName>
    <definedName name="Niag_WFS_Toll" localSheetId="1">#REF!</definedName>
    <definedName name="Niag_WFS_Toll">#REF!</definedName>
    <definedName name="Niag_WGML_PR" localSheetId="1">#REF!</definedName>
    <definedName name="Niag_WGML_PR">#REF!</definedName>
    <definedName name="NiagaraFalls" localSheetId="1">#REF!</definedName>
    <definedName name="NiagaraFalls">#REF!</definedName>
    <definedName name="Nigel_Philpot" localSheetId="1">#REF!</definedName>
    <definedName name="Nigel_Philpot">#REF!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 localSheetId="1">#REF!</definedName>
    <definedName name="NMarlin_IS">#REF!</definedName>
    <definedName name="NMarlin_Vol" localSheetId="1">#REF!</definedName>
    <definedName name="NMarlin_Vol">#REF!</definedName>
    <definedName name="NMCPALL" localSheetId="1">#REF!</definedName>
    <definedName name="NMCPALL">#REF!</definedName>
    <definedName name="NMCPTITLE" localSheetId="1">#REF!</definedName>
    <definedName name="NMCPTITLE">#REF!</definedName>
    <definedName name="NMWH" localSheetId="1">#REF!</definedName>
    <definedName name="NMWH">#REF!</definedName>
    <definedName name="no" localSheetId="1">#REF!</definedName>
    <definedName name="no">#REF!</definedName>
    <definedName name="NOB" localSheetId="1">#REF!</definedName>
    <definedName name="NOB">#REF!</definedName>
    <definedName name="NOBB" localSheetId="1">#REF!</definedName>
    <definedName name="NOBB">#REF!</definedName>
    <definedName name="NOBOP" localSheetId="1">#REF!</definedName>
    <definedName name="NOBOP">#REF!</definedName>
    <definedName name="NOBPK" localSheetId="1">#REF!</definedName>
    <definedName name="NOBPK">#REF!</definedName>
    <definedName name="non_cur_assets">"="</definedName>
    <definedName name="Non_Island_Costs" localSheetId="1">#REF!</definedName>
    <definedName name="Non_Island_Costs">#REF!</definedName>
    <definedName name="NOPHrs" localSheetId="1">#REF!</definedName>
    <definedName name="NOPHrs">#REF!</definedName>
    <definedName name="NorABCSupply" localSheetId="1">#REF!</definedName>
    <definedName name="NorABCSupply">#REF!</definedName>
    <definedName name="NorBT2Supply" localSheetId="1">#REF!</definedName>
    <definedName name="NorBT2Supply">#REF!</definedName>
    <definedName name="NorBTSupply" localSheetId="1">#REF!</definedName>
    <definedName name="NorBTSupply">#REF!</definedName>
    <definedName name="NORDAWNDEM" localSheetId="1">#REF!</definedName>
    <definedName name="NORDAWNDEM">#REF!</definedName>
    <definedName name="NorDenMth" localSheetId="1">#REF!</definedName>
    <definedName name="NorDenMth">#REF!</definedName>
    <definedName name="NorHMOMth" localSheetId="1">#REF!</definedName>
    <definedName name="NorHMOMth">#REF!</definedName>
    <definedName name="NorLifMth" localSheetId="1">#REF!</definedName>
    <definedName name="NorLifMth">#REF!</definedName>
    <definedName name="Normalizations" localSheetId="1">#REF!</definedName>
    <definedName name="Normalizations">#REF!</definedName>
    <definedName name="NorMedMth" localSheetId="1">#REF!</definedName>
    <definedName name="NorMedMth">#REF!</definedName>
    <definedName name="NorRetMth" localSheetId="1">#REF!</definedName>
    <definedName name="NorRetMth">#REF!</definedName>
    <definedName name="NorSalesRatchABCSupply" localSheetId="1">#REF!</definedName>
    <definedName name="NorSalesRatchABCSupply">#REF!</definedName>
    <definedName name="NorSalesRatchBT2Supply" localSheetId="1">#REF!</definedName>
    <definedName name="NorSalesRatchBT2Supply">#REF!</definedName>
    <definedName name="NorSalesRatchBTSupply" localSheetId="1">#REF!</definedName>
    <definedName name="NorSalesRatchBTSupply">#REF!</definedName>
    <definedName name="NorSalesSupply" localSheetId="1">#REF!</definedName>
    <definedName name="NorSalesSupply">#REF!</definedName>
    <definedName name="North_America_CAPX" localSheetId="1">#REF!</definedName>
    <definedName name="North_America_CAPX">#REF!</definedName>
    <definedName name="North_America_EBIT" localSheetId="1">#REF!</definedName>
    <definedName name="North_America_EBIT">#REF!</definedName>
    <definedName name="North_America_MAINT" localSheetId="1">#REF!</definedName>
    <definedName name="North_America_MAINT">#REF!</definedName>
    <definedName name="North_Dem" localSheetId="1">#REF!</definedName>
    <definedName name="North_Dem">#REF!</definedName>
    <definedName name="North_Demand" localSheetId="1">#REF!</definedName>
    <definedName name="North_Demand">#REF!</definedName>
    <definedName name="North_FS_Comm" localSheetId="1">#REF!</definedName>
    <definedName name="North_FS_Comm">#REF!</definedName>
    <definedName name="North_FS_Comm_Rate" localSheetId="1">#REF!</definedName>
    <definedName name="North_FS_Comm_Rate">#REF!</definedName>
    <definedName name="North_FS_Dem" localSheetId="1">#REF!</definedName>
    <definedName name="North_FS_Dem">#REF!</definedName>
    <definedName name="North_FS_Dem_Rate" localSheetId="1">#REF!</definedName>
    <definedName name="North_FS_Dem_Rate">#REF!</definedName>
    <definedName name="Northeast_Pipelines_EBIT" localSheetId="1">#REF!</definedName>
    <definedName name="Northeast_Pipelines_EBIT">#REF!</definedName>
    <definedName name="NorthEastReDesign" localSheetId="1">#REF!</definedName>
    <definedName name="NorthEastReDesign">#REF!</definedName>
    <definedName name="NorthRate" localSheetId="1">#REF!</definedName>
    <definedName name="NorthRate">#REF!</definedName>
    <definedName name="NorthWestReDesign" localSheetId="1">#REF!</definedName>
    <definedName name="NorthWestReDesign">#REF!</definedName>
    <definedName name="NorUpstrExcess" localSheetId="1">#REF!</definedName>
    <definedName name="NorUpstrExcess">#REF!</definedName>
    <definedName name="notes" localSheetId="1">#REF!</definedName>
    <definedName name="notes">#REF!</definedName>
    <definedName name="Notice" localSheetId="1">#REF!</definedName>
    <definedName name="Notice">#REF!</definedName>
    <definedName name="notional_cs" localSheetId="1">#REF!</definedName>
    <definedName name="notional_cs">#REF!</definedName>
    <definedName name="notional_fxfwd" localSheetId="1">#REF!</definedName>
    <definedName name="notional_fxfwd">#REF!</definedName>
    <definedName name="notional_irs" localSheetId="1">#REF!</definedName>
    <definedName name="notional_irs">#REF!</definedName>
    <definedName name="notional_pfwd" localSheetId="1">#REF!</definedName>
    <definedName name="notional_pfwd">#REF!</definedName>
    <definedName name="notsure" localSheetId="1">#REF!</definedName>
    <definedName name="notsure">#REF!</definedName>
    <definedName name="nov" localSheetId="1">#REF!</definedName>
    <definedName name="nov">#REF!</definedName>
    <definedName name="Nov_Y1" localSheetId="1">#REF!</definedName>
    <definedName name="Nov_Y1">#REF!</definedName>
    <definedName name="Nov_Y2" localSheetId="1">#REF!</definedName>
    <definedName name="Nov_Y2">#REF!</definedName>
    <definedName name="Nov_Y3" localSheetId="1">#REF!</definedName>
    <definedName name="Nov_Y3">#REF!</definedName>
    <definedName name="nov14info" localSheetId="1">#REF!</definedName>
    <definedName name="nov14info">#REF!</definedName>
    <definedName name="NovAOS" localSheetId="1">#REF!</definedName>
    <definedName name="NovAOS">#REF!</definedName>
    <definedName name="Novar_VV_Annual">#REF!</definedName>
    <definedName name="NovD" localSheetId="1">#REF!</definedName>
    <definedName name="NovD">#REF!</definedName>
    <definedName name="NovE" localSheetId="1">#REF!</definedName>
    <definedName name="NovE">#REF!</definedName>
    <definedName name="November" localSheetId="1">#REF!</definedName>
    <definedName name="November">#REF!</definedName>
    <definedName name="NovHV" localSheetId="1">#REF!</definedName>
    <definedName name="NovHV">#REF!</definedName>
    <definedName name="NovO" localSheetId="1">#REF!</definedName>
    <definedName name="NovO">#REF!</definedName>
    <definedName name="NovS" localSheetId="1">#REF!</definedName>
    <definedName name="NovS">#REF!</definedName>
    <definedName name="NovT" localSheetId="1">#REF!</definedName>
    <definedName name="NovT">#REF!</definedName>
    <definedName name="NOx_Factor" localSheetId="1">#REF!</definedName>
    <definedName name="NOx_Factor">#REF!</definedName>
    <definedName name="NOx_RTC" localSheetId="1">#REF!</definedName>
    <definedName name="NOx_RTC">#REF!</definedName>
    <definedName name="NOxCompare" localSheetId="1">#REF!</definedName>
    <definedName name="NOxCompare">#REF!</definedName>
    <definedName name="NOxTradeData" localSheetId="1">#REF!</definedName>
    <definedName name="NOxTradeData">#REF!</definedName>
    <definedName name="NP15B" localSheetId="1">#REF!</definedName>
    <definedName name="NP15B">#REF!</definedName>
    <definedName name="NPadIs_Qtr" localSheetId="1">#REF!</definedName>
    <definedName name="NPadIs_Qtr">#REF!</definedName>
    <definedName name="NPadIsl_IS" localSheetId="1">#REF!</definedName>
    <definedName name="NPadIsl_IS">#REF!</definedName>
    <definedName name="NPadIsl_PrFcst" localSheetId="1">#REF!</definedName>
    <definedName name="NPadIsl_PrFcst">#REF!</definedName>
    <definedName name="NPadIsl_Vol" localSheetId="1">#REF!</definedName>
    <definedName name="NPadIsl_Vol">#REF!</definedName>
    <definedName name="NPadIsl_VolQtr" localSheetId="1">#REF!</definedName>
    <definedName name="NPadIsl_VolQtr">#REF!</definedName>
    <definedName name="NPERIOD" localSheetId="1">#REF!</definedName>
    <definedName name="NPERIOD">#REF!</definedName>
    <definedName name="NPHrs" localSheetId="1">#REF!</definedName>
    <definedName name="NPHrs">#REF!</definedName>
    <definedName name="npl_balance_sheet" localSheetId="1">#REF!</definedName>
    <definedName name="npl_balance_sheet">#REF!</definedName>
    <definedName name="NPL_CUR_RPT" localSheetId="1">#REF!</definedName>
    <definedName name="NPL_CUR_RPT">#REF!</definedName>
    <definedName name="NPL_PRIOR_ACT" localSheetId="1">#REF!</definedName>
    <definedName name="NPL_PRIOR_ACT">#REF!</definedName>
    <definedName name="NPL_PRIOR_RPT" localSheetId="1">#REF!</definedName>
    <definedName name="NPL_PRIOR_RPT">#REF!</definedName>
    <definedName name="NPRICE" localSheetId="1">#REF!</definedName>
    <definedName name="NPRICE">#REF!</definedName>
    <definedName name="NPROFIT" localSheetId="1">#REF!</definedName>
    <definedName name="NPROFIT">#REF!</definedName>
    <definedName name="NPV" localSheetId="1">#REF!</definedName>
    <definedName name="NPV">#REF!</definedName>
    <definedName name="NPV_IND_CUSTOMERS" localSheetId="1">#REF!</definedName>
    <definedName name="NPV_IND_CUSTOMERS">#REF!</definedName>
    <definedName name="NRISK" localSheetId="1">#REF!</definedName>
    <definedName name="NRISK">#REF!</definedName>
    <definedName name="nSFE" localSheetId="1">#REF!</definedName>
    <definedName name="nSFE">#REF!</definedName>
    <definedName name="NSYSCONTRACT" localSheetId="1">#REF!</definedName>
    <definedName name="NSYSCONTRACT">#REF!</definedName>
    <definedName name="NSYSHEATSEN" localSheetId="1">#REF!</definedName>
    <definedName name="NSYSHEATSEN">#REF!</definedName>
    <definedName name="NTX" localSheetId="1">#REF!</definedName>
    <definedName name="NTX">#REF!</definedName>
    <definedName name="ntxcm" localSheetId="1">#REF!</definedName>
    <definedName name="ntxcm">#REF!</definedName>
    <definedName name="NULL" localSheetId="1">#REF!</definedName>
    <definedName name="NULL">#REF!</definedName>
    <definedName name="Num_of_prepaid_startups_col">41</definedName>
    <definedName name="Num_Pmt_Per_Year" localSheetId="1">#REF!</definedName>
    <definedName name="Num_Pmt_Per_Year">#REF!</definedName>
    <definedName name="Num_Rows" localSheetId="1">#REF!</definedName>
    <definedName name="Num_Rows">#REF!</definedName>
    <definedName name="Number_of_month" localSheetId="1">#REF!</definedName>
    <definedName name="Number_of_month">#REF!</definedName>
    <definedName name="Number_of_Payments" localSheetId="1">MATCH(0.01,'Schedule 13 p.2'!End_Bal,-1)+1</definedName>
    <definedName name="Number_of_Payments">MATCH(0.01,End_Bal,-1)+1</definedName>
    <definedName name="NumMonths" localSheetId="1">#REF!</definedName>
    <definedName name="NumMonths">#REF!</definedName>
    <definedName name="NvsAnswerCol">"'[ZGLHOXZ1_Det_BS_USD_2003-08-31_BERMUDA.xls]BU names'!$A$4:$A$112"</definedName>
    <definedName name="NvsASD">"V2003-08-31"</definedName>
    <definedName name="NvsAutoDrillOk">"VN"</definedName>
    <definedName name="NvsElapsedTime">0.0000115740695036948</definedName>
    <definedName name="NvsEndTime">37882.3632523148</definedName>
    <definedName name="NvsEndTime_1">37714.5221972222</definedName>
    <definedName name="NvsInstLang">"VENG"</definedName>
    <definedName name="NvsInstSpec">"%,FBUSINESS_UNIT,TBU_CURRENCY_BASE,NBERMUDA,FCURRENCY_CD,VUS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NF.."</definedName>
    <definedName name="NvsPanelBusUnit">"V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2003-08-31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 localSheetId="1">#REF!</definedName>
    <definedName name="NWCB">#REF!</definedName>
    <definedName name="NWEIGHT" localSheetId="1">#REF!</definedName>
    <definedName name="NWEIGHT">#REF!</definedName>
    <definedName name="nYears" localSheetId="1">VALUE(#REF!)</definedName>
    <definedName name="nYears">VALUE(#REF!)</definedName>
    <definedName name="NZ" localSheetId="1">#REF!</definedName>
    <definedName name="NZ">#REF!</definedName>
    <definedName name="Nz_Centra_NDA_FV_B" localSheetId="1">#REF!</definedName>
    <definedName name="Nz_Centra_NDA_FV_B">#REF!</definedName>
    <definedName name="Nz_Centra_NDA_FV_T" localSheetId="1">#REF!</definedName>
    <definedName name="Nz_Centra_NDA_FV_T">#REF!</definedName>
    <definedName name="Nz_Centra_NDA_VV_B" localSheetId="1">#REF!</definedName>
    <definedName name="Nz_Centra_NDA_VV_B">#REF!</definedName>
    <definedName name="Nz_Centra_NDA_VV_T" localSheetId="1">#REF!</definedName>
    <definedName name="Nz_Centra_NDA_VV_T">#REF!</definedName>
    <definedName name="Nz_Centra_SSM_FV_B" localSheetId="1">#REF!</definedName>
    <definedName name="Nz_Centra_SSM_FV_B">#REF!</definedName>
    <definedName name="Nz_Centra_SSM_FV_T" localSheetId="1">#REF!</definedName>
    <definedName name="Nz_Centra_SSM_FV_T">#REF!</definedName>
    <definedName name="Nz_Centra_SSM_VV_B" localSheetId="1">#REF!</definedName>
    <definedName name="Nz_Centra_SSM_VV_B">#REF!</definedName>
    <definedName name="Nz_Centra_SSM_VV_T" localSheetId="1">#REF!</definedName>
    <definedName name="Nz_Centra_SSM_VV_T">#REF!</definedName>
    <definedName name="Nz_CentraNDA_PR" localSheetId="1">#REF!</definedName>
    <definedName name="Nz_CentraNDA_PR">#REF!</definedName>
    <definedName name="Nz_CentraSSM_PR" localSheetId="1">#REF!</definedName>
    <definedName name="Nz_CentraSSM_PR">#REF!</definedName>
    <definedName name="Nz_F_FST" localSheetId="1">#REF!</definedName>
    <definedName name="Nz_F_FST">#REF!</definedName>
    <definedName name="Nz_FS_Comm_Rate" localSheetId="1">#REF!</definedName>
    <definedName name="Nz_FS_Comm_Rate">#REF!</definedName>
    <definedName name="Nz_FS_Dem_Rate" localSheetId="1">#REF!</definedName>
    <definedName name="Nz_FS_Dem_Rate">#REF!</definedName>
    <definedName name="Nz_FV_B" localSheetId="1">#REF!</definedName>
    <definedName name="Nz_FV_B">#REF!</definedName>
    <definedName name="Nz_FV_Km_B" localSheetId="1">#REF!</definedName>
    <definedName name="Nz_FV_Km_B">#REF!</definedName>
    <definedName name="Nz_FV_Km_T" localSheetId="1">#REF!</definedName>
    <definedName name="Nz_FV_Km_T">#REF!</definedName>
    <definedName name="Nz_FV_T" localSheetId="1">#REF!</definedName>
    <definedName name="Nz_FV_T">#REF!</definedName>
    <definedName name="Nz_GMi_NDA_FV_B" localSheetId="1">#REF!</definedName>
    <definedName name="Nz_GMi_NDA_FV_B">#REF!</definedName>
    <definedName name="Nz_GMi_NDA_FV_T" localSheetId="1">#REF!</definedName>
    <definedName name="Nz_GMi_NDA_FV_T">#REF!</definedName>
    <definedName name="Nz_GMi_NDA_VV_B" localSheetId="1">#REF!</definedName>
    <definedName name="Nz_GMi_NDA_VV_B">#REF!</definedName>
    <definedName name="Nz_GMi_NDA_VV_T" localSheetId="1">#REF!</definedName>
    <definedName name="Nz_GMi_NDA_VV_T">#REF!</definedName>
    <definedName name="Nz_GMi_PR" localSheetId="1">#REF!</definedName>
    <definedName name="Nz_GMi_PR">#REF!</definedName>
    <definedName name="Nz_IS1_Rate" localSheetId="1">#REF!</definedName>
    <definedName name="Nz_IS1_Rate">#REF!</definedName>
    <definedName name="Nz_IS2_Rate" localSheetId="1">#REF!</definedName>
    <definedName name="Nz_IS2_Rate">#REF!</definedName>
    <definedName name="NZ_Potter_FV_T" localSheetId="1">#REF!</definedName>
    <definedName name="NZ_Potter_FV_T">#REF!</definedName>
    <definedName name="Nz_Potter_NDA_FV_B" localSheetId="1">#REF!</definedName>
    <definedName name="Nz_Potter_NDA_FV_B">#REF!</definedName>
    <definedName name="Nz_Potter_NDA_VV_B" localSheetId="1">#REF!</definedName>
    <definedName name="Nz_Potter_NDA_VV_B">#REF!</definedName>
    <definedName name="NZ_Potter_PR" localSheetId="1">#REF!</definedName>
    <definedName name="NZ_Potter_PR">#REF!</definedName>
    <definedName name="Nz_Potter_VV_T" localSheetId="1">#REF!</definedName>
    <definedName name="Nz_Potter_VV_T">#REF!</definedName>
    <definedName name="Nz_PS_Toll" localSheetId="1">#REF!</definedName>
    <definedName name="Nz_PS_Toll">#REF!</definedName>
    <definedName name="Nz_TB_FV_B" localSheetId="1">#REF!</definedName>
    <definedName name="Nz_TB_FV_B">#REF!</definedName>
    <definedName name="Nz_TB_FV_Km_B" localSheetId="1">#REF!</definedName>
    <definedName name="Nz_TB_FV_Km_B">#REF!</definedName>
    <definedName name="Nz_TB_FV_Km_T" localSheetId="1">#REF!</definedName>
    <definedName name="Nz_TB_FV_Km_T">#REF!</definedName>
    <definedName name="Nz_TB_FV_T" localSheetId="1">#REF!</definedName>
    <definedName name="Nz_TB_FV_T">#REF!</definedName>
    <definedName name="Nz_TB_VV_B" localSheetId="1">#REF!</definedName>
    <definedName name="Nz_TB_VV_B">#REF!</definedName>
    <definedName name="Nz_TB_VV_Km_B" localSheetId="1">#REF!</definedName>
    <definedName name="Nz_TB_VV_Km_B">#REF!</definedName>
    <definedName name="Nz_TB_VV_Km_T" localSheetId="1">#REF!</definedName>
    <definedName name="Nz_TB_VV_Km_T">#REF!</definedName>
    <definedName name="Nz_TB_VV_T" localSheetId="1">#REF!</definedName>
    <definedName name="Nz_TB_VV_T">#REF!</definedName>
    <definedName name="Nz_Total_Alloc_Cost" localSheetId="1">#REF!</definedName>
    <definedName name="Nz_Total_Alloc_Cost">#REF!</definedName>
    <definedName name="Nz_TransCost_Fix" localSheetId="1">#REF!</definedName>
    <definedName name="Nz_TransCost_Fix">#REF!</definedName>
    <definedName name="Nz_TransCost_Var" localSheetId="1">#REF!</definedName>
    <definedName name="Nz_TransCost_Var">#REF!</definedName>
    <definedName name="Nz_TWS_Toll" localSheetId="1">#REF!</definedName>
    <definedName name="Nz_TWS_Toll">#REF!</definedName>
    <definedName name="Nz_UN_VV_B" localSheetId="1">#REF!</definedName>
    <definedName name="Nz_UN_VV_B">#REF!</definedName>
    <definedName name="Nz_UN_VV_T" localSheetId="1">#REF!</definedName>
    <definedName name="Nz_UN_VV_T">#REF!</definedName>
    <definedName name="Nz_V_FST" localSheetId="1">#REF!</definedName>
    <definedName name="Nz_V_FST">#REF!</definedName>
    <definedName name="Nz_VV_B" localSheetId="1">#REF!</definedName>
    <definedName name="Nz_VV_B">#REF!</definedName>
    <definedName name="Nz_VV_Km_B" localSheetId="1">#REF!</definedName>
    <definedName name="Nz_VV_Km_B">#REF!</definedName>
    <definedName name="Nz_VV_Km_T" localSheetId="1">#REF!</definedName>
    <definedName name="Nz_VV_Km_T">#REF!</definedName>
    <definedName name="Nz_VV_T" localSheetId="1">#REF!</definedName>
    <definedName name="Nz_VV_T">#REF!</definedName>
    <definedName name="NZ_WFS_Toll" localSheetId="1">#REF!</definedName>
    <definedName name="NZ_WFS_Toll">#REF!</definedName>
    <definedName name="O_and_M_Fix_Trans" localSheetId="1">#REF!</definedName>
    <definedName name="O_and_M_Fix_Trans">#REF!</definedName>
    <definedName name="O_and_M_Meter" localSheetId="1">#REF!</definedName>
    <definedName name="O_and_M_Meter">#REF!</definedName>
    <definedName name="O_and_M_Var_Trans" localSheetId="1">#REF!</definedName>
    <definedName name="O_and_M_Var_Trans">#REF!</definedName>
    <definedName name="O_M_agreement" localSheetId="1">#REF!</definedName>
    <definedName name="O_M_agreement">#REF!</definedName>
    <definedName name="O_M_LEAD" localSheetId="1">#REF!</definedName>
    <definedName name="O_M_LEAD">#REF!</definedName>
    <definedName name="OakBluff_VV_Annual">#REF!</definedName>
    <definedName name="OandM" localSheetId="1">#REF!</definedName>
    <definedName name="OandM">#REF!</definedName>
    <definedName name="OBRAFFLPct" localSheetId="1">#REF!</definedName>
    <definedName name="OBRAFFLPct">#REF!</definedName>
    <definedName name="OBRAFFLPct.py" localSheetId="1">#REF!</definedName>
    <definedName name="OBRAFFLPct.py">#REF!</definedName>
    <definedName name="ObsMidVolMonthly" localSheetId="1">#REF!</definedName>
    <definedName name="ObsMidVolMonthly">#REF!</definedName>
    <definedName name="ocase" localSheetId="1">#REF!</definedName>
    <definedName name="ocase">#REF!</definedName>
    <definedName name="OcBreeze_PrFcst" localSheetId="1">#REF!</definedName>
    <definedName name="OcBreeze_PrFcst">#REF!</definedName>
    <definedName name="OcBrze_IS" localSheetId="1">#REF!</definedName>
    <definedName name="OcBrze_IS">#REF!</definedName>
    <definedName name="OcBrze_Qtr" localSheetId="1">#REF!</definedName>
    <definedName name="OcBrze_Qtr">#REF!</definedName>
    <definedName name="OcBrze_Vol" localSheetId="1">#REF!</definedName>
    <definedName name="OcBrze_Vol">#REF!</definedName>
    <definedName name="OcBrze_VolQtr" localSheetId="1">#REF!</definedName>
    <definedName name="OcBrze_VolQtr">#REF!</definedName>
    <definedName name="OCONT" localSheetId="1">#REF!</definedName>
    <definedName name="OCONT">#REF!</definedName>
    <definedName name="Oct" localSheetId="1">#REF!</definedName>
    <definedName name="Oct">#REF!</definedName>
    <definedName name="Oct_Y1" localSheetId="1">#REF!</definedName>
    <definedName name="Oct_Y1">#REF!</definedName>
    <definedName name="Oct_Y2" localSheetId="1">#REF!</definedName>
    <definedName name="Oct_Y2">#REF!</definedName>
    <definedName name="Oct_Y3" localSheetId="1">#REF!</definedName>
    <definedName name="Oct_Y3">#REF!</definedName>
    <definedName name="oct14info" localSheetId="1">#REF!</definedName>
    <definedName name="oct14info">#REF!</definedName>
    <definedName name="OctAOS" localSheetId="1">#REF!</definedName>
    <definedName name="OctAOS">#REF!</definedName>
    <definedName name="OctD" localSheetId="1">#REF!</definedName>
    <definedName name="OctD">#REF!</definedName>
    <definedName name="OctE" localSheetId="1">#REF!</definedName>
    <definedName name="OctE">#REF!</definedName>
    <definedName name="OctER" localSheetId="1">#REF!</definedName>
    <definedName name="OctER">#REF!</definedName>
    <definedName name="OctHV" localSheetId="1">#REF!</definedName>
    <definedName name="OctHV">#REF!</definedName>
    <definedName name="OctO" localSheetId="1">#REF!</definedName>
    <definedName name="OctO">#REF!</definedName>
    <definedName name="OctS" localSheetId="1">#REF!</definedName>
    <definedName name="OctS">#REF!</definedName>
    <definedName name="OctT" localSheetId="1">#REF!</definedName>
    <definedName name="OctT">#REF!</definedName>
    <definedName name="ODELTA" localSheetId="1">#REF!</definedName>
    <definedName name="ODELTA">#REF!</definedName>
    <definedName name="OEB_chkActCCStf" localSheetId="1">#REF!</definedName>
    <definedName name="OEB_chkActCCStf">#REF!</definedName>
    <definedName name="OEB_chkActOMtf" localSheetId="1">#REF!</definedName>
    <definedName name="OEB_chkActOMtf">#REF!</definedName>
    <definedName name="OEB_chkAvoCCStf" localSheetId="1">#REF!</definedName>
    <definedName name="OEB_chkAvoCCStf">#REF!</definedName>
    <definedName name="OEB_chkAvoOMtf" localSheetId="1">#REF!</definedName>
    <definedName name="OEB_chkAvoOMtf">#REF!</definedName>
    <definedName name="OEB_chkCRPtf" localSheetId="1">#REF!</definedName>
    <definedName name="OEB_chkCRPtf">#REF!</definedName>
    <definedName name="OEB_chkERPtf" localSheetId="1">#REF!</definedName>
    <definedName name="OEB_chkERPtf">#REF!</definedName>
    <definedName name="OEB_chkOthTF" localSheetId="1">#REF!</definedName>
    <definedName name="OEB_chkOthTF">#REF!</definedName>
    <definedName name="OEB_metEstCus_CRP1" localSheetId="1">#REF!</definedName>
    <definedName name="OEB_metEstCus_CRP1">#REF!</definedName>
    <definedName name="OEB_metEstCus_CRP1com" localSheetId="1">#REF!</definedName>
    <definedName name="OEB_metEstCus_CRP1com">#REF!</definedName>
    <definedName name="OEB_metEstCus_CRP1x" localSheetId="1">#REF!</definedName>
    <definedName name="OEB_metEstCus_CRP1x">#REF!</definedName>
    <definedName name="OEB_metEstCus_CRP2" localSheetId="1">#REF!</definedName>
    <definedName name="OEB_metEstCus_CRP2">#REF!</definedName>
    <definedName name="OEB_metEstCus_CRP2com" localSheetId="1">#REF!</definedName>
    <definedName name="OEB_metEstCus_CRP2com">#REF!</definedName>
    <definedName name="OEB_metEstCus_CRP2x" localSheetId="1">#REF!</definedName>
    <definedName name="OEB_metEstCus_CRP2x">#REF!</definedName>
    <definedName name="OEB_metEstCus_CRP3" localSheetId="1">#REF!</definedName>
    <definedName name="OEB_metEstCus_CRP3">#REF!</definedName>
    <definedName name="OEB_metEstCus_CRP3com" localSheetId="1">#REF!</definedName>
    <definedName name="OEB_metEstCus_CRP3com">#REF!</definedName>
    <definedName name="OEB_metEstCus_CRP3x" localSheetId="1">#REF!</definedName>
    <definedName name="OEB_metEstCus_CRP3x">#REF!</definedName>
    <definedName name="OEB_metEstCus_CRP4" localSheetId="1">#REF!</definedName>
    <definedName name="OEB_metEstCus_CRP4">#REF!</definedName>
    <definedName name="OEB_metEstCus_CRP4com" localSheetId="1">#REF!</definedName>
    <definedName name="OEB_metEstCus_CRP4com">#REF!</definedName>
    <definedName name="OEB_metEstCus_CRP4x" localSheetId="1">#REF!</definedName>
    <definedName name="OEB_metEstCus_CRP4x">#REF!</definedName>
    <definedName name="OEB_metEstCus_CRP5" localSheetId="1">#REF!</definedName>
    <definedName name="OEB_metEstCus_CRP5">#REF!</definedName>
    <definedName name="OEB_metEstCus_CRP5com" localSheetId="1">#REF!</definedName>
    <definedName name="OEB_metEstCus_CRP5com">#REF!</definedName>
    <definedName name="OEB_metEstCus_CRP5x" localSheetId="1">#REF!</definedName>
    <definedName name="OEB_metEstCus_CRP5x">#REF!</definedName>
    <definedName name="OEB_metEstCus_ERP1" localSheetId="1">#REF!</definedName>
    <definedName name="OEB_metEstCus_ERP1">#REF!</definedName>
    <definedName name="OEB_metEstCus_ERP1com" localSheetId="1">#REF!</definedName>
    <definedName name="OEB_metEstCus_ERP1com">#REF!</definedName>
    <definedName name="OEB_metEstCus_ERP1x" localSheetId="1">#REF!</definedName>
    <definedName name="OEB_metEstCus_ERP1x">#REF!</definedName>
    <definedName name="OEB_metEstCus_ERP2" localSheetId="1">#REF!</definedName>
    <definedName name="OEB_metEstCus_ERP2">#REF!</definedName>
    <definedName name="OEB_metEstCus_ERP2com" localSheetId="1">#REF!</definedName>
    <definedName name="OEB_metEstCus_ERP2com">#REF!</definedName>
    <definedName name="OEB_metEstCus_ERP2x" localSheetId="1">#REF!</definedName>
    <definedName name="OEB_metEstCus_ERP2x">#REF!</definedName>
    <definedName name="OEB_metEstCus_ERP3" localSheetId="1">#REF!</definedName>
    <definedName name="OEB_metEstCus_ERP3">#REF!</definedName>
    <definedName name="OEB_metEstCus_ERP3com" localSheetId="1">#REF!</definedName>
    <definedName name="OEB_metEstCus_ERP3com">#REF!</definedName>
    <definedName name="OEB_metEstCus_ERP3x" localSheetId="1">#REF!</definedName>
    <definedName name="OEB_metEstCus_ERP3x">#REF!</definedName>
    <definedName name="OEB_metEstCus_Oth1" localSheetId="1">#REF!</definedName>
    <definedName name="OEB_metEstCus_Oth1">#REF!</definedName>
    <definedName name="OEB_metEstCus_Oth1com" localSheetId="1">#REF!</definedName>
    <definedName name="OEB_metEstCus_Oth1com">#REF!</definedName>
    <definedName name="OEB_metEstCus_Oth1x" localSheetId="1">#REF!</definedName>
    <definedName name="OEB_metEstCus_Oth1x">#REF!</definedName>
    <definedName name="OEB_metEstCus_Othcom" localSheetId="1">#REF!</definedName>
    <definedName name="OEB_metEstCus_Othcom">#REF!</definedName>
    <definedName name="OEB_metEstFin_ActCCS1" localSheetId="1">#REF!</definedName>
    <definedName name="OEB_metEstFin_ActCCS1">#REF!</definedName>
    <definedName name="OEB_metEstFin_ActCCS1com" localSheetId="1">#REF!</definedName>
    <definedName name="OEB_metEstFin_ActCCS1com">#REF!</definedName>
    <definedName name="OEB_metEstFin_ActCCS1x" localSheetId="1">#REF!</definedName>
    <definedName name="OEB_metEstFin_ActCCS1x">#REF!</definedName>
    <definedName name="OEB_metEstFin_ActCCS2" localSheetId="1">#REF!</definedName>
    <definedName name="OEB_metEstFin_ActCCS2">#REF!</definedName>
    <definedName name="OEB_metEstFin_ActCCS2com" localSheetId="1">#REF!</definedName>
    <definedName name="OEB_metEstFin_ActCCS2com">#REF!</definedName>
    <definedName name="OEB_metEstFin_ActCCS2x" localSheetId="1">#REF!</definedName>
    <definedName name="OEB_metEstFin_ActCCS2x">#REF!</definedName>
    <definedName name="OEB_metEstFin_ActCCS3" localSheetId="1">#REF!</definedName>
    <definedName name="OEB_metEstFin_ActCCS3">#REF!</definedName>
    <definedName name="OEB_metEstFin_ActCCS3com" localSheetId="1">#REF!</definedName>
    <definedName name="OEB_metEstFin_ActCCS3com">#REF!</definedName>
    <definedName name="OEB_metEstFin_ActCCS3x" localSheetId="1">#REF!</definedName>
    <definedName name="OEB_metEstFin_ActCCS3x">#REF!</definedName>
    <definedName name="OEB_metEstFin_ActCCS4" localSheetId="1">#REF!</definedName>
    <definedName name="OEB_metEstFin_ActCCS4">#REF!</definedName>
    <definedName name="OEB_metEstFin_ActCCS4com" localSheetId="1">#REF!</definedName>
    <definedName name="OEB_metEstFin_ActCCS4com">#REF!</definedName>
    <definedName name="OEB_metEstFin_ActCCS4x" localSheetId="1">#REF!</definedName>
    <definedName name="OEB_metEstFin_ActCCS4x">#REF!</definedName>
    <definedName name="OEB_metEstFin_ActOM1" localSheetId="1">#REF!</definedName>
    <definedName name="OEB_metEstFin_ActOM1">#REF!</definedName>
    <definedName name="OEB_metEstFin_ActOM1com" localSheetId="1">#REF!</definedName>
    <definedName name="OEB_metEstFin_ActOM1com">#REF!</definedName>
    <definedName name="OEB_metEstFin_ActOM1x" localSheetId="1">#REF!</definedName>
    <definedName name="OEB_metEstFin_ActOM1x">#REF!</definedName>
    <definedName name="OEB_metEstFin_ActOM2" localSheetId="1">#REF!</definedName>
    <definedName name="OEB_metEstFin_ActOM2">#REF!</definedName>
    <definedName name="OEB_metEstFin_ActOM2com" localSheetId="1">#REF!</definedName>
    <definedName name="OEB_metEstFin_ActOM2com">#REF!</definedName>
    <definedName name="OEB_metEstFin_ActOM2x" localSheetId="1">#REF!</definedName>
    <definedName name="OEB_metEstFin_ActOM2x">#REF!</definedName>
    <definedName name="OEB_metEstFin_ActOM3" localSheetId="1">#REF!</definedName>
    <definedName name="OEB_metEstFin_ActOM3">#REF!</definedName>
    <definedName name="OEB_metEstFin_ActOM3com" localSheetId="1">#REF!</definedName>
    <definedName name="OEB_metEstFin_ActOM3com">#REF!</definedName>
    <definedName name="OEB_metEstFin_ActOM3x" localSheetId="1">#REF!</definedName>
    <definedName name="OEB_metEstFin_ActOM3x">#REF!</definedName>
    <definedName name="OEB_metEstFin_ActOM4" localSheetId="1">#REF!</definedName>
    <definedName name="OEB_metEstFin_ActOM4">#REF!</definedName>
    <definedName name="OEB_metEstFin_ActOM4com" localSheetId="1">#REF!</definedName>
    <definedName name="OEB_metEstFin_ActOM4com">#REF!</definedName>
    <definedName name="OEB_metEstFin_ActOM4x" localSheetId="1">#REF!</definedName>
    <definedName name="OEB_metEstFin_ActOM4x">#REF!</definedName>
    <definedName name="OEB_metEstFin_AvoCCS1" localSheetId="1">#REF!</definedName>
    <definedName name="OEB_metEstFin_AvoCCS1">#REF!</definedName>
    <definedName name="OEB_metEstFin_AvoCCS1com" localSheetId="1">#REF!</definedName>
    <definedName name="OEB_metEstFin_AvoCCS1com">#REF!</definedName>
    <definedName name="OEB_metEstFin_AvoCCS1x" localSheetId="1">#REF!</definedName>
    <definedName name="OEB_metEstFin_AvoCCS1x">#REF!</definedName>
    <definedName name="OEB_metEstFin_AvoCCS2" localSheetId="1">#REF!</definedName>
    <definedName name="OEB_metEstFin_AvoCCS2">#REF!</definedName>
    <definedName name="OEB_metEstFin_AvoCCS2com" localSheetId="1">#REF!</definedName>
    <definedName name="OEB_metEstFin_AvoCCS2com">#REF!</definedName>
    <definedName name="OEB_metEstFin_AvoCCS2x" localSheetId="1">#REF!</definedName>
    <definedName name="OEB_metEstFin_AvoCCS2x">#REF!</definedName>
    <definedName name="OEB_metEstFin_AvoCCS3" localSheetId="1">#REF!</definedName>
    <definedName name="OEB_metEstFin_AvoCCS3">#REF!</definedName>
    <definedName name="OEB_metEstFin_AvoCCS3com" localSheetId="1">#REF!</definedName>
    <definedName name="OEB_metEstFin_AvoCCS3com">#REF!</definedName>
    <definedName name="OEB_metEstFin_AvoCCS3x" localSheetId="1">#REF!</definedName>
    <definedName name="OEB_metEstFin_AvoCCS3x">#REF!</definedName>
    <definedName name="OEB_metEstFin_AvoCCS4" localSheetId="1">#REF!</definedName>
    <definedName name="OEB_metEstFin_AvoCCS4">#REF!</definedName>
    <definedName name="OEB_metEstFin_AvoCCS4com" localSheetId="1">#REF!</definedName>
    <definedName name="OEB_metEstFin_AvoCCS4com">#REF!</definedName>
    <definedName name="OEB_metEstFin_AvoCCS4x" localSheetId="1">#REF!</definedName>
    <definedName name="OEB_metEstFin_AvoCCS4x">#REF!</definedName>
    <definedName name="OEB_metEstFin_AvoOM1" localSheetId="1">#REF!</definedName>
    <definedName name="OEB_metEstFin_AvoOM1">#REF!</definedName>
    <definedName name="OEB_metEstFin_AvoOM1com" localSheetId="1">#REF!</definedName>
    <definedName name="OEB_metEstFin_AvoOM1com">#REF!</definedName>
    <definedName name="OEB_metEstFin_AvoOM1x" localSheetId="1">#REF!</definedName>
    <definedName name="OEB_metEstFin_AvoOM1x">#REF!</definedName>
    <definedName name="OEB_metEstFin_AvoOM2" localSheetId="1">#REF!</definedName>
    <definedName name="OEB_metEstFin_AvoOM2">#REF!</definedName>
    <definedName name="OEB_metEstFin_AvoOM2com" localSheetId="1">#REF!</definedName>
    <definedName name="OEB_metEstFin_AvoOM2com">#REF!</definedName>
    <definedName name="OEB_metEstFin_AvoOM2x" localSheetId="1">#REF!</definedName>
    <definedName name="OEB_metEstFin_AvoOM2x">#REF!</definedName>
    <definedName name="OEB_metEstFin_AvoOM3" localSheetId="1">#REF!</definedName>
    <definedName name="OEB_metEstFin_AvoOM3">#REF!</definedName>
    <definedName name="OEB_metEstFin_AvoOM3com" localSheetId="1">#REF!</definedName>
    <definedName name="OEB_metEstFin_AvoOM3com">#REF!</definedName>
    <definedName name="OEB_metEstFin_AvoOM3x" localSheetId="1">#REF!</definedName>
    <definedName name="OEB_metEstFin_AvoOM3x">#REF!</definedName>
    <definedName name="OEB_metEstFin_AvoOM4" localSheetId="1">#REF!</definedName>
    <definedName name="OEB_metEstFin_AvoOM4">#REF!</definedName>
    <definedName name="OEB_metEstFin_AvoOM4com" localSheetId="1">#REF!</definedName>
    <definedName name="OEB_metEstFin_AvoOM4com">#REF!</definedName>
    <definedName name="OEB_metEstFin_AvoOM4x" localSheetId="1">#REF!</definedName>
    <definedName name="OEB_metEstFin_AvoOM4x">#REF!</definedName>
    <definedName name="OEB_ProdBenNoTF" localSheetId="1">#REF!</definedName>
    <definedName name="OEB_ProdBenNoTF">#REF!</definedName>
    <definedName name="Off_Balance_Sheet_Financing_per_template___DCC" localSheetId="1">#REF!</definedName>
    <definedName name="Off_Balance_Sheet_Financing_per_template___DCC">#REF!</definedName>
    <definedName name="Off_Balance_Sheet_Financing_per_template___ELEC" localSheetId="1">#REF!</definedName>
    <definedName name="Off_Balance_Sheet_Financing_per_template___ELEC">#REF!</definedName>
    <definedName name="Off_Credit_Project_Financing___DCC" localSheetId="1">#REF!</definedName>
    <definedName name="Off_Credit_Project_Financing___DCC">#REF!</definedName>
    <definedName name="Off_Credit_Project_Financing___ELEC" localSheetId="1">#REF!</definedName>
    <definedName name="Off_Credit_Project_Financing___ELEC">#REF!</definedName>
    <definedName name="offexp" localSheetId="1">#REF!</definedName>
    <definedName name="offexp">#REF!</definedName>
    <definedName name="Office___Operating_expenses" localSheetId="1">#REF!</definedName>
    <definedName name="Office___Operating_expenses">#REF!</definedName>
    <definedName name="Office_Equipment_Maintenance" localSheetId="1">#REF!</definedName>
    <definedName name="Office_Equipment_Maintenance">#REF!</definedName>
    <definedName name="offsetting_GAAP_Node" localSheetId="1">#REF!</definedName>
    <definedName name="offsetting_GAAP_Node">#REF!</definedName>
    <definedName name="OG_456_COMPR_EQ" localSheetId="1">#REF!</definedName>
    <definedName name="OG_456_COMPR_EQ">#REF!</definedName>
    <definedName name="OG_Factor" localSheetId="1">#REF!</definedName>
    <definedName name="OG_Factor">#REF!</definedName>
    <definedName name="OIL_GAS" localSheetId="1">#REF!</definedName>
    <definedName name="OIL_GAS">#REF!</definedName>
    <definedName name="OILGAS" localSheetId="1">#REF!</definedName>
    <definedName name="OILGAS">#REF!</definedName>
    <definedName name="Oka_VV_Annual">#REF!</definedName>
    <definedName name="Old_Data" localSheetId="1">#REF!</definedName>
    <definedName name="Old_Data">#REF!</definedName>
    <definedName name="OLP" localSheetId="1">#REF!</definedName>
    <definedName name="OLP">#REF!</definedName>
    <definedName name="om_exp_detail" localSheetId="1">#REF!</definedName>
    <definedName name="om_exp_detail">#REF!</definedName>
    <definedName name="OMWH" localSheetId="1">#REF!</definedName>
    <definedName name="OMWH">#REF!</definedName>
    <definedName name="ON" localSheetId="1">#REF!</definedName>
    <definedName name="ON">#REF!</definedName>
    <definedName name="One" localSheetId="1">#REF!</definedName>
    <definedName name="One">#REF!</definedName>
    <definedName name="ONE_DAY_PRICE_CHANGE" localSheetId="1">#REF!</definedName>
    <definedName name="ONE_DAY_PRICE_CHANGE">#REF!</definedName>
    <definedName name="onpeak" localSheetId="1">#REF!</definedName>
    <definedName name="onpeak">#REF!</definedName>
    <definedName name="ONTARIO" localSheetId="1">#REF!</definedName>
    <definedName name="ONTARIO">#REF!</definedName>
    <definedName name="oooo" localSheetId="1">#REF!</definedName>
    <definedName name="oooo">#REF!</definedName>
    <definedName name="Op_Cost_06" localSheetId="1">#REF!</definedName>
    <definedName name="Op_Cost_06">#REF!</definedName>
    <definedName name="Op_Cost_07" localSheetId="1">#REF!</definedName>
    <definedName name="Op_Cost_07">#REF!</definedName>
    <definedName name="Op_Cost_08" localSheetId="1">#REF!</definedName>
    <definedName name="Op_Cost_08">#REF!</definedName>
    <definedName name="Op_Cost_09" localSheetId="1">#REF!</definedName>
    <definedName name="Op_Cost_09">#REF!</definedName>
    <definedName name="Op_Cost_10" localSheetId="1">#REF!</definedName>
    <definedName name="Op_Cost_10">#REF!</definedName>
    <definedName name="Op_Cost_11" localSheetId="1">#REF!</definedName>
    <definedName name="Op_Cost_11">#REF!</definedName>
    <definedName name="Op_Cost_12" localSheetId="1">#REF!</definedName>
    <definedName name="Op_Cost_12">#REF!</definedName>
    <definedName name="Op_Cost_13" localSheetId="1">#REF!</definedName>
    <definedName name="Op_Cost_13">#REF!</definedName>
    <definedName name="Op_Cost_14" localSheetId="1">#REF!</definedName>
    <definedName name="Op_Cost_14">#REF!</definedName>
    <definedName name="Op_Cost_15" localSheetId="1">#REF!</definedName>
    <definedName name="Op_Cost_15">#REF!</definedName>
    <definedName name="Op_Cost_16" localSheetId="1">#REF!</definedName>
    <definedName name="Op_Cost_16">#REF!</definedName>
    <definedName name="Op_Cost_17" localSheetId="1">#REF!</definedName>
    <definedName name="Op_Cost_17">#REF!</definedName>
    <definedName name="Op_Cost_18" localSheetId="1">#REF!</definedName>
    <definedName name="Op_Cost_18">#REF!</definedName>
    <definedName name="Op_Cost_19" localSheetId="1">#REF!</definedName>
    <definedName name="Op_Cost_19">#REF!</definedName>
    <definedName name="Op_Cost_20" localSheetId="1">#REF!</definedName>
    <definedName name="Op_Cost_20">#REF!</definedName>
    <definedName name="Op_Cost_21" localSheetId="1">#REF!</definedName>
    <definedName name="Op_Cost_21">#REF!</definedName>
    <definedName name="Op_Cost_22" localSheetId="1">#REF!</definedName>
    <definedName name="Op_Cost_22">#REF!</definedName>
    <definedName name="Op_Cost_23" localSheetId="1">#REF!</definedName>
    <definedName name="Op_Cost_23">#REF!</definedName>
    <definedName name="Op_Cost_24" localSheetId="1">#REF!</definedName>
    <definedName name="Op_Cost_24">#REF!</definedName>
    <definedName name="Op_Cost_25" localSheetId="1">#REF!</definedName>
    <definedName name="Op_Cost_25">#REF!</definedName>
    <definedName name="Op_Cost_26" localSheetId="1">#REF!</definedName>
    <definedName name="Op_Cost_26">#REF!</definedName>
    <definedName name="Opasatika_VV_Annual">#REF!</definedName>
    <definedName name="OPC" localSheetId="1">#REF!</definedName>
    <definedName name="OPC">#REF!</definedName>
    <definedName name="OpCost4_TotOpCost" localSheetId="1">#REF!</definedName>
    <definedName name="OpCost4_TotOpCost">#REF!</definedName>
    <definedName name="OpCost5_PowerCost" localSheetId="1">#REF!</definedName>
    <definedName name="OpCost5_PowerCost">#REF!</definedName>
    <definedName name="OpCost6_PropTax" localSheetId="1">#REF!</definedName>
    <definedName name="OpCost6_PropTax">#REF!</definedName>
    <definedName name="OPDAYS" localSheetId="1">#REF!</definedName>
    <definedName name="OPDAYS">#REF!</definedName>
    <definedName name="openPeriod" localSheetId="1">#REF!</definedName>
    <definedName name="openPeriod">#REF!</definedName>
    <definedName name="Oper_Income_Fix_Trans" localSheetId="1">#REF!</definedName>
    <definedName name="Oper_Income_Fix_Trans">#REF!</definedName>
    <definedName name="Operating_Expenses" localSheetId="1">#REF!</definedName>
    <definedName name="Operating_Expenses">#REF!</definedName>
    <definedName name="Operating_Revenues" localSheetId="1">#REF!</definedName>
    <definedName name="Operating_Revenues">#REF!</definedName>
    <definedName name="Operational_Spares" localSheetId="1">#REF!</definedName>
    <definedName name="Operational_Spares">#REF!</definedName>
    <definedName name="Operations" localSheetId="1">#REF!</definedName>
    <definedName name="Operations">#REF!</definedName>
    <definedName name="Operators__10" localSheetId="1">#REF!</definedName>
    <definedName name="Operators__10">#REF!</definedName>
    <definedName name="OPERIOD" localSheetId="1">#REF!</definedName>
    <definedName name="OPERIOD">#REF!</definedName>
    <definedName name="OPHOURS" localSheetId="1">#REF!</definedName>
    <definedName name="OPHOURS">#REF!</definedName>
    <definedName name="OPL" localSheetId="1">#REF!</definedName>
    <definedName name="OPL">#REF!</definedName>
    <definedName name="OPR" localSheetId="1">#REF!</definedName>
    <definedName name="OPR">#REF!</definedName>
    <definedName name="OPROFIT" localSheetId="1">#REF!</definedName>
    <definedName name="OPROFIT">#REF!</definedName>
    <definedName name="Ops">#N/A</definedName>
    <definedName name="option_type_id" localSheetId="1">#REF!</definedName>
    <definedName name="option_type_id">#REF!</definedName>
    <definedName name="OptionType" localSheetId="1">#REF!</definedName>
    <definedName name="OptionType">#REF!</definedName>
    <definedName name="Organization" localSheetId="1">#REF!</definedName>
    <definedName name="Organization">#REF!</definedName>
    <definedName name="Orillia_South_VV_Annual">#REF!</definedName>
    <definedName name="Orillia_VV_Annual">#REF!</definedName>
    <definedName name="ORISK" localSheetId="1">#REF!</definedName>
    <definedName name="ORISK">#REF!</definedName>
    <definedName name="OSLR" localSheetId="1">#REF!</definedName>
    <definedName name="OSLR">#REF!</definedName>
    <definedName name="OTH" localSheetId="1">#REF!</definedName>
    <definedName name="OTH">#REF!</definedName>
    <definedName name="Other" localSheetId="1">#REF!</definedName>
    <definedName name="Other">#REF!</definedName>
    <definedName name="Other__RMC_Allocation_CAPX" localSheetId="1">#REF!</definedName>
    <definedName name="Other__RMC_Allocation_CAPX">#REF!</definedName>
    <definedName name="Other__RMC_Allocation_EBIT" localSheetId="1">#REF!</definedName>
    <definedName name="Other__RMC_Allocation_EBIT">#REF!</definedName>
    <definedName name="Other__RMC_Allocation_MAINT" localSheetId="1">#REF!</definedName>
    <definedName name="Other__RMC_Allocation_MAINT">#REF!</definedName>
    <definedName name="Other_99_03_Fcst___DCC" localSheetId="1">#REF!</definedName>
    <definedName name="Other_99_03_Fcst___DCC">#REF!</definedName>
    <definedName name="Other_99_03_Fcst___ELEC" localSheetId="1">#REF!</definedName>
    <definedName name="Other_99_03_Fcst___ELEC">#REF!</definedName>
    <definedName name="Other_CAPX" localSheetId="1">#REF!</definedName>
    <definedName name="Other_CAPX">#REF!</definedName>
    <definedName name="Other_Costs" localSheetId="1">#REF!</definedName>
    <definedName name="Other_Costs">#REF!</definedName>
    <definedName name="Other_Debt_DCC" localSheetId="1">#REF!</definedName>
    <definedName name="Other_Debt_DCC">#REF!</definedName>
    <definedName name="Other_Debt_ELEC" localSheetId="1">#REF!</definedName>
    <definedName name="Other_Debt_ELEC">#REF!</definedName>
    <definedName name="Other_EBIT" localSheetId="1">#REF!</definedName>
    <definedName name="Other_EBIT">#REF!</definedName>
    <definedName name="Other_Equity_DCC" localSheetId="1">#REF!</definedName>
    <definedName name="Other_Equity_DCC">#REF!</definedName>
    <definedName name="Other_Equity_ELEC" localSheetId="1">#REF!</definedName>
    <definedName name="Other_Equity_ELEC">#REF!</definedName>
    <definedName name="other_inc_ded_detail" localSheetId="1">#REF!</definedName>
    <definedName name="other_inc_ded_detail">#REF!</definedName>
    <definedName name="Other_Income_and_Expenses" localSheetId="1">#REF!</definedName>
    <definedName name="Other_Income_and_Expenses">#REF!</definedName>
    <definedName name="other_invest_detail" localSheetId="1">#REF!</definedName>
    <definedName name="other_invest_detail">#REF!</definedName>
    <definedName name="Other_MAINT" localSheetId="1">#REF!</definedName>
    <definedName name="Other_MAINT">#REF!</definedName>
    <definedName name="other_rev_detail" localSheetId="1">#REF!</definedName>
    <definedName name="other_rev_detail">#REF!</definedName>
    <definedName name="other2" localSheetId="1">#REF!</definedName>
    <definedName name="other2">#REF!</definedName>
    <definedName name="OuputSum" localSheetId="1">#REF!</definedName>
    <definedName name="OuputSum">#REF!</definedName>
    <definedName name="Outage_Page1" localSheetId="1">#REF!</definedName>
    <definedName name="Outage_Page1">#REF!</definedName>
    <definedName name="Outage_Page2" localSheetId="1">#REF!</definedName>
    <definedName name="Outage_Page2">#REF!</definedName>
    <definedName name="Output" localSheetId="1">#REF!</definedName>
    <definedName name="Output">#REF!</definedName>
    <definedName name="Output_Table" localSheetId="1">#REF!</definedName>
    <definedName name="Output_Table">#REF!</definedName>
    <definedName name="OVERRUN" localSheetId="1">#REF!</definedName>
    <definedName name="OVERRUN">#REF!</definedName>
    <definedName name="Overtime" localSheetId="1">#REF!</definedName>
    <definedName name="Overtime">#REF!</definedName>
    <definedName name="own" localSheetId="1">#REF!</definedName>
    <definedName name="own">#REF!</definedName>
    <definedName name="OwnBase" localSheetId="1">#REF!</definedName>
    <definedName name="OwnBase">#REF!</definedName>
    <definedName name="owner" localSheetId="1">#REF!</definedName>
    <definedName name="owner">#REF!</definedName>
    <definedName name="Owner_s_engineer_contract" localSheetId="1">#REF!</definedName>
    <definedName name="Owner_s_engineer_contract">#REF!</definedName>
    <definedName name="OWNERSHIP" localSheetId="1">#REF!</definedName>
    <definedName name="OWNERSHIP">#REF!</definedName>
    <definedName name="OwnNew" localSheetId="1">#REF!</definedName>
    <definedName name="OwnNew">#REF!</definedName>
    <definedName name="p" localSheetId="1" hidden="1">{"Page 1",#N/A,FALSE,"Sheet1";"Page 2",#N/A,FALSE,"Sheet1"}</definedName>
    <definedName name="p" hidden="1">{"Page 1",#N/A,FALSE,"Sheet1";"Page 2",#N/A,FALSE,"Sheet1"}</definedName>
    <definedName name="P.Assumptions" localSheetId="1">#REF!</definedName>
    <definedName name="P.Assumptions">#REF!</definedName>
    <definedName name="P.Backup" localSheetId="1">#REF!</definedName>
    <definedName name="P.Backup">#REF!</definedName>
    <definedName name="P.BalanceSheet" localSheetId="1">#REF!</definedName>
    <definedName name="P.BalanceSheet">#REF!</definedName>
    <definedName name="P.Base" localSheetId="1">#REF!</definedName>
    <definedName name="P.Base">#REF!</definedName>
    <definedName name="P.CashFlow" localSheetId="1">#REF!</definedName>
    <definedName name="P.CashFlow">#REF!</definedName>
    <definedName name="P.CloseBalSheet" localSheetId="1">#REF!</definedName>
    <definedName name="P.CloseBalSheet">#REF!</definedName>
    <definedName name="P.ControlPanel" localSheetId="1">#REF!</definedName>
    <definedName name="P.ControlPanel">#REF!</definedName>
    <definedName name="P.Cover" localSheetId="1">#REF!</definedName>
    <definedName name="P.Cover">#REF!</definedName>
    <definedName name="P.Debt" localSheetId="1">#REF!</definedName>
    <definedName name="P.Debt">#REF!</definedName>
    <definedName name="P.IncomeStmt" localSheetId="1">#REF!</definedName>
    <definedName name="P.IncomeStmt">#REF!</definedName>
    <definedName name="P.Inputs" localSheetId="1">#REF!</definedName>
    <definedName name="P.Inputs">#REF!</definedName>
    <definedName name="P.IntRates" localSheetId="1">#REF!</definedName>
    <definedName name="P.IntRates">#REF!</definedName>
    <definedName name="p.ratio" localSheetId="1">#REF!</definedName>
    <definedName name="p.ratio">#REF!</definedName>
    <definedName name="P.Returns" localSheetId="1">#REF!</definedName>
    <definedName name="P.Returns">#REF!</definedName>
    <definedName name="p_1" localSheetId="1" hidden="1">{"Page 1",#N/A,FALSE,"Sheet1";"Page 2",#N/A,FALSE,"Sheet1"}</definedName>
    <definedName name="p_1" hidden="1">{"Page 1",#N/A,FALSE,"Sheet1";"Page 2",#N/A,FALSE,"Sheet1"}</definedName>
    <definedName name="p_1_1" localSheetId="1" hidden="1">{"Page 1",#N/A,FALSE,"Sheet1";"Page 2",#N/A,FALSE,"Sheet1"}</definedName>
    <definedName name="p_1_1" hidden="1">{"Page 1",#N/A,FALSE,"Sheet1";"Page 2",#N/A,FALSE,"Sheet1"}</definedName>
    <definedName name="p_1_2" localSheetId="1" hidden="1">{"Page 1",#N/A,FALSE,"Sheet1";"Page 2",#N/A,FALSE,"Sheet1"}</definedName>
    <definedName name="p_1_2" hidden="1">{"Page 1",#N/A,FALSE,"Sheet1";"Page 2",#N/A,FALSE,"Sheet1"}</definedName>
    <definedName name="p_1_3" localSheetId="1" hidden="1">{"Page 1",#N/A,FALSE,"Sheet1";"Page 2",#N/A,FALSE,"Sheet1"}</definedName>
    <definedName name="p_1_3" hidden="1">{"Page 1",#N/A,FALSE,"Sheet1";"Page 2",#N/A,FALSE,"Sheet1"}</definedName>
    <definedName name="p_1_4" localSheetId="1" hidden="1">{"Page 1",#N/A,FALSE,"Sheet1";"Page 2",#N/A,FALSE,"Sheet1"}</definedName>
    <definedName name="p_1_4" hidden="1">{"Page 1",#N/A,FALSE,"Sheet1";"Page 2",#N/A,FALSE,"Sheet1"}</definedName>
    <definedName name="p_1_5" localSheetId="1" hidden="1">{"Page 1",#N/A,FALSE,"Sheet1";"Page 2",#N/A,FALSE,"Sheet1"}</definedName>
    <definedName name="p_1_5" hidden="1">{"Page 1",#N/A,FALSE,"Sheet1";"Page 2",#N/A,FALSE,"Sheet1"}</definedName>
    <definedName name="p_2" localSheetId="1" hidden="1">{"Page 1",#N/A,FALSE,"Sheet1";"Page 2",#N/A,FALSE,"Sheet1"}</definedName>
    <definedName name="p_2" hidden="1">{"Page 1",#N/A,FALSE,"Sheet1";"Page 2",#N/A,FALSE,"Sheet1"}</definedName>
    <definedName name="p_2_1" localSheetId="1" hidden="1">{"Page 1",#N/A,FALSE,"Sheet1";"Page 2",#N/A,FALSE,"Sheet1"}</definedName>
    <definedName name="p_2_1" hidden="1">{"Page 1",#N/A,FALSE,"Sheet1";"Page 2",#N/A,FALSE,"Sheet1"}</definedName>
    <definedName name="p_2_2" localSheetId="1" hidden="1">{"Page 1",#N/A,FALSE,"Sheet1";"Page 2",#N/A,FALSE,"Sheet1"}</definedName>
    <definedName name="p_2_2" hidden="1">{"Page 1",#N/A,FALSE,"Sheet1";"Page 2",#N/A,FALSE,"Sheet1"}</definedName>
    <definedName name="p_2_3" localSheetId="1" hidden="1">{"Page 1",#N/A,FALSE,"Sheet1";"Page 2",#N/A,FALSE,"Sheet1"}</definedName>
    <definedName name="p_2_3" hidden="1">{"Page 1",#N/A,FALSE,"Sheet1";"Page 2",#N/A,FALSE,"Sheet1"}</definedName>
    <definedName name="p_2_4" localSheetId="1" hidden="1">{"Page 1",#N/A,FALSE,"Sheet1";"Page 2",#N/A,FALSE,"Sheet1"}</definedName>
    <definedName name="p_2_4" hidden="1">{"Page 1",#N/A,FALSE,"Sheet1";"Page 2",#N/A,FALSE,"Sheet1"}</definedName>
    <definedName name="p_2_5" localSheetId="1" hidden="1">{"Page 1",#N/A,FALSE,"Sheet1";"Page 2",#N/A,FALSE,"Sheet1"}</definedName>
    <definedName name="p_2_5" hidden="1">{"Page 1",#N/A,FALSE,"Sheet1";"Page 2",#N/A,FALSE,"Sheet1"}</definedName>
    <definedName name="p_3" localSheetId="1" hidden="1">{"Page 1",#N/A,FALSE,"Sheet1";"Page 2",#N/A,FALSE,"Sheet1"}</definedName>
    <definedName name="p_3" hidden="1">{"Page 1",#N/A,FALSE,"Sheet1";"Page 2",#N/A,FALSE,"Sheet1"}</definedName>
    <definedName name="p_3_1" localSheetId="1" hidden="1">{"Page 1",#N/A,FALSE,"Sheet1";"Page 2",#N/A,FALSE,"Sheet1"}</definedName>
    <definedName name="p_3_1" hidden="1">{"Page 1",#N/A,FALSE,"Sheet1";"Page 2",#N/A,FALSE,"Sheet1"}</definedName>
    <definedName name="p_3_2" localSheetId="1" hidden="1">{"Page 1",#N/A,FALSE,"Sheet1";"Page 2",#N/A,FALSE,"Sheet1"}</definedName>
    <definedName name="p_3_2" hidden="1">{"Page 1",#N/A,FALSE,"Sheet1";"Page 2",#N/A,FALSE,"Sheet1"}</definedName>
    <definedName name="p_3_3" localSheetId="1" hidden="1">{"Page 1",#N/A,FALSE,"Sheet1";"Page 2",#N/A,FALSE,"Sheet1"}</definedName>
    <definedName name="p_3_3" hidden="1">{"Page 1",#N/A,FALSE,"Sheet1";"Page 2",#N/A,FALSE,"Sheet1"}</definedName>
    <definedName name="p_3_4" localSheetId="1" hidden="1">{"Page 1",#N/A,FALSE,"Sheet1";"Page 2",#N/A,FALSE,"Sheet1"}</definedName>
    <definedName name="p_3_4" hidden="1">{"Page 1",#N/A,FALSE,"Sheet1";"Page 2",#N/A,FALSE,"Sheet1"}</definedName>
    <definedName name="p_3_5" localSheetId="1" hidden="1">{"Page 1",#N/A,FALSE,"Sheet1";"Page 2",#N/A,FALSE,"Sheet1"}</definedName>
    <definedName name="p_3_5" hidden="1">{"Page 1",#N/A,FALSE,"Sheet1";"Page 2",#N/A,FALSE,"Sheet1"}</definedName>
    <definedName name="p_4" localSheetId="1" hidden="1">{"Page 1",#N/A,FALSE,"Sheet1";"Page 2",#N/A,FALSE,"Sheet1"}</definedName>
    <definedName name="p_4" hidden="1">{"Page 1",#N/A,FALSE,"Sheet1";"Page 2",#N/A,FALSE,"Sheet1"}</definedName>
    <definedName name="p_4_1" localSheetId="1" hidden="1">{"Page 1",#N/A,FALSE,"Sheet1";"Page 2",#N/A,FALSE,"Sheet1"}</definedName>
    <definedName name="p_4_1" hidden="1">{"Page 1",#N/A,FALSE,"Sheet1";"Page 2",#N/A,FALSE,"Sheet1"}</definedName>
    <definedName name="p_4_2" localSheetId="1" hidden="1">{"Page 1",#N/A,FALSE,"Sheet1";"Page 2",#N/A,FALSE,"Sheet1"}</definedName>
    <definedName name="p_4_2" hidden="1">{"Page 1",#N/A,FALSE,"Sheet1";"Page 2",#N/A,FALSE,"Sheet1"}</definedName>
    <definedName name="p_4_3" localSheetId="1" hidden="1">{"Page 1",#N/A,FALSE,"Sheet1";"Page 2",#N/A,FALSE,"Sheet1"}</definedName>
    <definedName name="p_4_3" hidden="1">{"Page 1",#N/A,FALSE,"Sheet1";"Page 2",#N/A,FALSE,"Sheet1"}</definedName>
    <definedName name="p_4_4" localSheetId="1" hidden="1">{"Page 1",#N/A,FALSE,"Sheet1";"Page 2",#N/A,FALSE,"Sheet1"}</definedName>
    <definedName name="p_4_4" hidden="1">{"Page 1",#N/A,FALSE,"Sheet1";"Page 2",#N/A,FALSE,"Sheet1"}</definedName>
    <definedName name="p_4_5" localSheetId="1" hidden="1">{"Page 1",#N/A,FALSE,"Sheet1";"Page 2",#N/A,FALSE,"Sheet1"}</definedName>
    <definedName name="p_4_5" hidden="1">{"Page 1",#N/A,FALSE,"Sheet1";"Page 2",#N/A,FALSE,"Sheet1"}</definedName>
    <definedName name="p_5" localSheetId="1" hidden="1">{"Page 1",#N/A,FALSE,"Sheet1";"Page 2",#N/A,FALSE,"Sheet1"}</definedName>
    <definedName name="p_5" hidden="1">{"Page 1",#N/A,FALSE,"Sheet1";"Page 2",#N/A,FALSE,"Sheet1"}</definedName>
    <definedName name="p_5_1" localSheetId="1" hidden="1">{"Page 1",#N/A,FALSE,"Sheet1";"Page 2",#N/A,FALSE,"Sheet1"}</definedName>
    <definedName name="p_5_1" hidden="1">{"Page 1",#N/A,FALSE,"Sheet1";"Page 2",#N/A,FALSE,"Sheet1"}</definedName>
    <definedName name="p_5_2" localSheetId="1" hidden="1">{"Page 1",#N/A,FALSE,"Sheet1";"Page 2",#N/A,FALSE,"Sheet1"}</definedName>
    <definedName name="p_5_2" hidden="1">{"Page 1",#N/A,FALSE,"Sheet1";"Page 2",#N/A,FALSE,"Sheet1"}</definedName>
    <definedName name="p_5_3" localSheetId="1" hidden="1">{"Page 1",#N/A,FALSE,"Sheet1";"Page 2",#N/A,FALSE,"Sheet1"}</definedName>
    <definedName name="p_5_3" hidden="1">{"Page 1",#N/A,FALSE,"Sheet1";"Page 2",#N/A,FALSE,"Sheet1"}</definedName>
    <definedName name="p_5_4" localSheetId="1" hidden="1">{"Page 1",#N/A,FALSE,"Sheet1";"Page 2",#N/A,FALSE,"Sheet1"}</definedName>
    <definedName name="p_5_4" hidden="1">{"Page 1",#N/A,FALSE,"Sheet1";"Page 2",#N/A,FALSE,"Sheet1"}</definedName>
    <definedName name="p_5_5" localSheetId="1" hidden="1">{"Page 1",#N/A,FALSE,"Sheet1";"Page 2",#N/A,FALSE,"Sheet1"}</definedName>
    <definedName name="p_5_5" hidden="1">{"Page 1",#N/A,FALSE,"Sheet1";"Page 2",#N/A,FALSE,"Sheet1"}</definedName>
    <definedName name="p_rt" localSheetId="1">#REF!</definedName>
    <definedName name="p_rt">#REF!</definedName>
    <definedName name="p_rt_ex" localSheetId="1">#REF!</definedName>
    <definedName name="p_rt_ex">#REF!</definedName>
    <definedName name="p_ships__holder_agreement" localSheetId="1">#REF!</definedName>
    <definedName name="p_ships__holder_agreement">#REF!</definedName>
    <definedName name="P2_" localSheetId="1">#REF!</definedName>
    <definedName name="P2_">#REF!</definedName>
    <definedName name="PABBREV" localSheetId="1">#REF!</definedName>
    <definedName name="PABBREV">#REF!</definedName>
    <definedName name="PAData" localSheetId="1">#REF!</definedName>
    <definedName name="PAData">#REF!</definedName>
    <definedName name="PAData07" localSheetId="1">#REF!</definedName>
    <definedName name="PAData07">#REF!</definedName>
    <definedName name="PAData08" localSheetId="1">#REF!</definedName>
    <definedName name="PAData08">#REF!</definedName>
    <definedName name="paDec07" localSheetId="1">#REF!</definedName>
    <definedName name="paDec07">#REF!</definedName>
    <definedName name="page" localSheetId="1">#REF!</definedName>
    <definedName name="page">#REF!</definedName>
    <definedName name="page\x2dtotal" localSheetId="1">#REF!</definedName>
    <definedName name="page\x2dtotal">#REF!</definedName>
    <definedName name="page\x2dtotal\x2dmaster0" localSheetId="1">#REF!</definedName>
    <definedName name="page\x2dtotal\x2dmaster0">#REF!</definedName>
    <definedName name="PAGE_2A" localSheetId="1">#REF!</definedName>
    <definedName name="PAGE_2A">#REF!</definedName>
    <definedName name="PAGE_BREAK1" localSheetId="1">#REF!</definedName>
    <definedName name="PAGE_BREAK1">#REF!</definedName>
    <definedName name="PAGE1" localSheetId="1">#REF!</definedName>
    <definedName name="PAGE1">#REF!</definedName>
    <definedName name="page1.8check" localSheetId="1">#REF!</definedName>
    <definedName name="page1.8check">#REF!</definedName>
    <definedName name="page1.8print" localSheetId="1">#REF!</definedName>
    <definedName name="page1.8print">#REF!</definedName>
    <definedName name="page1.9check" localSheetId="1">#REF!</definedName>
    <definedName name="page1.9check">#REF!</definedName>
    <definedName name="page1.9print" localSheetId="1">#REF!</definedName>
    <definedName name="page1.9print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2" localSheetId="1">#REF!</definedName>
    <definedName name="PAGE2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3" localSheetId="1">#REF!</definedName>
    <definedName name="page3">#REF!</definedName>
    <definedName name="page4" localSheetId="1">#REF!</definedName>
    <definedName name="page4">#REF!</definedName>
    <definedName name="page5" localSheetId="1">#REF!</definedName>
    <definedName name="page5">#REF!</definedName>
    <definedName name="paige" localSheetId="1">#REF!</definedName>
    <definedName name="paige">#REF!</definedName>
    <definedName name="Pal_Workbook_GUID" hidden="1">"AQTEI7HYID8M473JRKISZF5C"</definedName>
    <definedName name="PALO" localSheetId="1">#REF!</definedName>
    <definedName name="PALO">#REF!</definedName>
    <definedName name="PALO_VERDE" localSheetId="1">#REF!</definedName>
    <definedName name="PALO_VERDE">#REF!</definedName>
    <definedName name="PALO_VERDE1" localSheetId="1">#REF!</definedName>
    <definedName name="PALO_VERDE1">#REF!</definedName>
    <definedName name="PALOCHG" localSheetId="1">#REF!</definedName>
    <definedName name="PALOCHG">#REF!</definedName>
    <definedName name="PALOOP" localSheetId="1">#REF!</definedName>
    <definedName name="PALOOP">#REF!</definedName>
    <definedName name="PALOPK" localSheetId="1">#REF!</definedName>
    <definedName name="PALOPK">#REF!</definedName>
    <definedName name="PALOPK3" localSheetId="1">#REF!</definedName>
    <definedName name="PALOPK3">#REF!</definedName>
    <definedName name="PALOPKN" localSheetId="1">#REF!</definedName>
    <definedName name="PALOPKN">#REF!</definedName>
    <definedName name="PALOPKPEN" localSheetId="1">#REF!</definedName>
    <definedName name="PALOPKPEN">#REF!</definedName>
    <definedName name="paolo" hidden="1">{#N/A,#N/A,FALSE,"H3 Tab 1"}</definedName>
    <definedName name="Park_CentCDA_CRate" localSheetId="1">#REF!</definedName>
    <definedName name="Park_CentCDA_CRate">#REF!</definedName>
    <definedName name="Park_CentCDA_Dist" localSheetId="1">#REF!</definedName>
    <definedName name="Park_CentCDA_Dist">#REF!</definedName>
    <definedName name="Park_CentCDA_DRate" localSheetId="1">#REF!</definedName>
    <definedName name="Park_CentCDA_DRate">#REF!</definedName>
    <definedName name="Park_CentEDA_CRate" localSheetId="1">#REF!</definedName>
    <definedName name="Park_CentEDA_CRate">#REF!</definedName>
    <definedName name="Park_CentEDA_Dist" localSheetId="1">#REF!</definedName>
    <definedName name="Park_CentEDA_Dist">#REF!</definedName>
    <definedName name="Park_CentEDA_DRate" localSheetId="1">#REF!</definedName>
    <definedName name="Park_CentEDA_DRate">#REF!</definedName>
    <definedName name="Park_CentNDA_CRate" localSheetId="1">#REF!</definedName>
    <definedName name="Park_CentNDA_CRate">#REF!</definedName>
    <definedName name="Park_CentNDA_Dist" localSheetId="1">#REF!</definedName>
    <definedName name="Park_CentNDA_Dist">#REF!</definedName>
    <definedName name="Park_CentNDA_DRate" localSheetId="1">#REF!</definedName>
    <definedName name="Park_CentNDA_DRate">#REF!</definedName>
    <definedName name="Park_CentSSMDA_CRate" localSheetId="1">#REF!</definedName>
    <definedName name="Park_CentSSMDA_CRate">#REF!</definedName>
    <definedName name="Park_CentSSMDA_Dist" localSheetId="1">#REF!</definedName>
    <definedName name="Park_CentSSMDA_Dist">#REF!</definedName>
    <definedName name="Park_CentSSMDA_DRate" localSheetId="1">#REF!</definedName>
    <definedName name="Park_CentSSMDA_DRate">#REF!</definedName>
    <definedName name="Park_CentWDA_CRate" localSheetId="1">#REF!</definedName>
    <definedName name="Park_CentWDA_CRate">#REF!</definedName>
    <definedName name="Park_CentWDA_Dist" localSheetId="1">#REF!</definedName>
    <definedName name="Park_CentWDA_Dist">#REF!</definedName>
    <definedName name="Park_CentWDA_DRate" localSheetId="1">#REF!</definedName>
    <definedName name="Park_CentWDA_DRate">#REF!</definedName>
    <definedName name="Park_Chip_CRate" localSheetId="1">#REF!</definedName>
    <definedName name="Park_Chip_CRate">#REF!</definedName>
    <definedName name="Park_Chip_Dist" localSheetId="1">#REF!</definedName>
    <definedName name="Park_Chip_Dist">#REF!</definedName>
    <definedName name="Park_Chip_DRate" localSheetId="1">#REF!</definedName>
    <definedName name="Park_Chip_DRate">#REF!</definedName>
    <definedName name="Park_ConsCDA_CRate" localSheetId="1">#REF!</definedName>
    <definedName name="Park_ConsCDA_CRate">#REF!</definedName>
    <definedName name="Park_ConsCDA_Dist" localSheetId="1">#REF!</definedName>
    <definedName name="Park_ConsCDA_Dist">#REF!</definedName>
    <definedName name="Park_ConsCDA_DRate" localSheetId="1">#REF!</definedName>
    <definedName name="Park_ConsCDA_DRate">#REF!</definedName>
    <definedName name="Park_ConsEDA_CRate" localSheetId="1">#REF!</definedName>
    <definedName name="Park_ConsEDA_CRate">#REF!</definedName>
    <definedName name="Park_ConsEDA_Dist" localSheetId="1">#REF!</definedName>
    <definedName name="Park_ConsEDA_Dist">#REF!</definedName>
    <definedName name="Park_ConsEDA_DRate" localSheetId="1">#REF!</definedName>
    <definedName name="Park_ConsEDA_DRate">#REF!</definedName>
    <definedName name="Park_ConsSWDA_Dist" localSheetId="1">#REF!</definedName>
    <definedName name="Park_ConsSWDA_Dist">#REF!</definedName>
    <definedName name="Park_Corn_CRate" localSheetId="1">#REF!</definedName>
    <definedName name="Park_Corn_CRate">#REF!</definedName>
    <definedName name="Park_Corn_Dist" localSheetId="1">#REF!</definedName>
    <definedName name="Park_Corn_Dist">#REF!</definedName>
    <definedName name="Park_Corn_DRate" localSheetId="1">#REF!</definedName>
    <definedName name="Park_Corn_DRate">#REF!</definedName>
    <definedName name="Park_EH_CRate" localSheetId="1">#REF!</definedName>
    <definedName name="Park_EH_CRate">#REF!</definedName>
    <definedName name="Park_EH_Dist" localSheetId="1">#REF!</definedName>
    <definedName name="Park_EH_Dist">#REF!</definedName>
    <definedName name="Park_EH_DRate" localSheetId="1">#REF!</definedName>
    <definedName name="Park_EH_DRate">#REF!</definedName>
    <definedName name="Park_GMi_EDA_VV_Km_B" localSheetId="1">#REF!</definedName>
    <definedName name="Park_GMi_EDA_VV_Km_B">#REF!</definedName>
    <definedName name="Park_GMiEDA_CRate" localSheetId="1">#REF!</definedName>
    <definedName name="Park_GMiEDA_CRate">#REF!</definedName>
    <definedName name="Park_GMiEDA_Dist" localSheetId="1">#REF!</definedName>
    <definedName name="Park_GMiEDA_Dist">#REF!</definedName>
    <definedName name="Park_GMiEDA_DRate" localSheetId="1">#REF!</definedName>
    <definedName name="Park_GMiEDA_DRate">#REF!</definedName>
    <definedName name="Park_GMiEDA_FS_Comm_Rate" localSheetId="1">#REF!</definedName>
    <definedName name="Park_GMiEDA_FS_Comm_Rate">#REF!</definedName>
    <definedName name="Park_GMiEDA_FS_Dem_Rate" localSheetId="1">#REF!</definedName>
    <definedName name="Park_GMiEDA_FS_Dem_Rate">#REF!</definedName>
    <definedName name="Park_GMiEDA_FT_Comm_Rate" localSheetId="1">#REF!</definedName>
    <definedName name="Park_GMiEDA_FT_Comm_Rate">#REF!</definedName>
    <definedName name="Park_GMiEDA_FT_Dem_Rate" localSheetId="1">#REF!</definedName>
    <definedName name="Park_GMiEDA_FT_Dem_Rate">#REF!</definedName>
    <definedName name="Park_GMiEDA_FV_B" localSheetId="1">#REF!</definedName>
    <definedName name="Park_GMiEDA_FV_B">#REF!</definedName>
    <definedName name="Park_GMiEDA_FV_Km_B" localSheetId="1">#REF!</definedName>
    <definedName name="Park_GMiEDA_FV_Km_B">#REF!</definedName>
    <definedName name="Park_GMiEDA_FV_Km_T" localSheetId="1">#REF!</definedName>
    <definedName name="Park_GMiEDA_FV_Km_T">#REF!</definedName>
    <definedName name="Park_GMiEDA_FV_T" localSheetId="1">#REF!</definedName>
    <definedName name="Park_GMiEDA_FV_T">#REF!</definedName>
    <definedName name="Park_GMiEDA_GMi_FV_T" localSheetId="1">#REF!</definedName>
    <definedName name="Park_GMiEDA_GMi_FV_T">#REF!</definedName>
    <definedName name="Park_GMiEDA_GMi_VV_T" localSheetId="1">#REF!</definedName>
    <definedName name="Park_GMiEDA_GMi_VV_T">#REF!</definedName>
    <definedName name="Park_GMiEDA_VV_B" localSheetId="1">#REF!</definedName>
    <definedName name="Park_GMiEDA_VV_B">#REF!</definedName>
    <definedName name="Park_GMiEDA_VV_Km_T" localSheetId="1">#REF!</definedName>
    <definedName name="Park_GMiEDA_VV_Km_T">#REF!</definedName>
    <definedName name="Park_GMiEDA_VV_T" localSheetId="1">#REF!</definedName>
    <definedName name="Park_GMiEDA_VV_T">#REF!</definedName>
    <definedName name="Park_GMiNDA_CRate" localSheetId="1">#REF!</definedName>
    <definedName name="Park_GMiNDA_CRate">#REF!</definedName>
    <definedName name="Park_GMiNDA_Dist" localSheetId="1">#REF!</definedName>
    <definedName name="Park_GMiNDA_Dist">#REF!</definedName>
    <definedName name="Park_GMiNDA_DRate" localSheetId="1">#REF!</definedName>
    <definedName name="Park_GMiNDA_DRate">#REF!</definedName>
    <definedName name="Park_Iroq_CRate" localSheetId="1">#REF!</definedName>
    <definedName name="Park_Iroq_CRate">#REF!</definedName>
    <definedName name="Park_Iroq_Dist" localSheetId="1">#REF!</definedName>
    <definedName name="Park_Iroq_Dist">#REF!</definedName>
    <definedName name="Park_Iroq_DRate" localSheetId="1">#REF!</definedName>
    <definedName name="Park_Iroq_DRate">#REF!</definedName>
    <definedName name="Park_Iroq_WFS_Toll" localSheetId="1">#REF!</definedName>
    <definedName name="Park_Iroq_WFS_Toll">#REF!</definedName>
    <definedName name="Park_KPUC_CRate" localSheetId="1">#REF!</definedName>
    <definedName name="Park_KPUC_CRate">#REF!</definedName>
    <definedName name="Park_KPUC_Dist" localSheetId="1">#REF!</definedName>
    <definedName name="Park_KPUC_Dist">#REF!</definedName>
    <definedName name="Park_KPUC_DRate" localSheetId="1">#REF!</definedName>
    <definedName name="Park_KPUC_DRate">#REF!</definedName>
    <definedName name="Park_Niag_AIG_FV_T" localSheetId="1">#REF!</definedName>
    <definedName name="Park_Niag_AIG_FV_T">#REF!</definedName>
    <definedName name="Park_Niag_AIG_VV_T" localSheetId="1">#REF!</definedName>
    <definedName name="Park_Niag_AIG_VV_T">#REF!</definedName>
    <definedName name="Park_Niag_Canst_FV_T" localSheetId="1">#REF!</definedName>
    <definedName name="Park_Niag_Canst_FV_T">#REF!</definedName>
    <definedName name="Park_Niag_Canst_VV_T" localSheetId="1">#REF!</definedName>
    <definedName name="Park_Niag_Canst_VV_T">#REF!</definedName>
    <definedName name="Park_Niag_CRate" localSheetId="1">#REF!</definedName>
    <definedName name="Park_Niag_CRate">#REF!</definedName>
    <definedName name="Park_Niag_Dist" localSheetId="1">#REF!</definedName>
    <definedName name="Park_Niag_Dist">#REF!</definedName>
    <definedName name="Park_Niag_DRate" localSheetId="1">#REF!</definedName>
    <definedName name="Park_Niag_DRate">#REF!</definedName>
    <definedName name="Park_Niag_F_FST" localSheetId="1">#REF!</definedName>
    <definedName name="Park_Niag_F_FST">#REF!</definedName>
    <definedName name="Park_Niag_FS_Comm_Rate" localSheetId="1">#REF!</definedName>
    <definedName name="Park_Niag_FS_Comm_Rate">#REF!</definedName>
    <definedName name="Park_Niag_FS_Dem_Rate" localSheetId="1">#REF!</definedName>
    <definedName name="Park_Niag_FS_Dem_Rate">#REF!</definedName>
    <definedName name="Park_Niag_FV_Km_T" localSheetId="1">#REF!</definedName>
    <definedName name="Park_Niag_FV_Km_T">#REF!</definedName>
    <definedName name="Park_Niag_FV_T" localSheetId="1">#REF!</definedName>
    <definedName name="Park_Niag_FV_T">#REF!</definedName>
    <definedName name="Park_Niag_Phibro_FV_T" localSheetId="1">#REF!</definedName>
    <definedName name="Park_Niag_Phibro_FV_T">#REF!</definedName>
    <definedName name="Park_Niag_Phibro_VV_T" localSheetId="1">#REF!</definedName>
    <definedName name="Park_Niag_Phibro_VV_T">#REF!</definedName>
    <definedName name="Park_Niag_Tarp_PR" localSheetId="1">#REF!</definedName>
    <definedName name="Park_Niag_Tarp_PR">#REF!</definedName>
    <definedName name="Park_Niag_Tarpon_FV_T" localSheetId="1">#REF!</definedName>
    <definedName name="Park_Niag_Tarpon_FV_T">#REF!</definedName>
    <definedName name="Park_Niag_Tarpon_VV_T" localSheetId="1">#REF!</definedName>
    <definedName name="Park_Niag_Tarpon_VV_T">#REF!</definedName>
    <definedName name="Park_Niag_Total_Alloc_Cost" localSheetId="1">#REF!</definedName>
    <definedName name="Park_Niag_Total_Alloc_Cost">#REF!</definedName>
    <definedName name="Park_Niag_TransCost_Fix" localSheetId="1">#REF!</definedName>
    <definedName name="Park_Niag_TransCost_Fix">#REF!</definedName>
    <definedName name="Park_Niag_TransCost_Var" localSheetId="1">#REF!</definedName>
    <definedName name="Park_Niag_TransCost_Var">#REF!</definedName>
    <definedName name="Park_Niag_V_FST" localSheetId="1">#REF!</definedName>
    <definedName name="Park_Niag_V_FST">#REF!</definedName>
    <definedName name="Park_Niag_VV_Km_T" localSheetId="1">#REF!</definedName>
    <definedName name="Park_Niag_VV_Km_T">#REF!</definedName>
    <definedName name="Park_Niag_VV_T" localSheetId="1">#REF!</definedName>
    <definedName name="Park_Niag_VV_T">#REF!</definedName>
    <definedName name="Park_Phil_CRate" localSheetId="1">#REF!</definedName>
    <definedName name="Park_Phil_CRate">#REF!</definedName>
    <definedName name="Park_Phil_Dist" localSheetId="1">#REF!</definedName>
    <definedName name="Park_Phil_Dist">#REF!</definedName>
    <definedName name="Park_Phil_DRate" localSheetId="1">#REF!</definedName>
    <definedName name="Park_Phil_DRate">#REF!</definedName>
    <definedName name="Park_Sabr_CRate" localSheetId="1">#REF!</definedName>
    <definedName name="Park_Sabr_CRate">#REF!</definedName>
    <definedName name="Park_Sabr_Dist" localSheetId="1">#REF!</definedName>
    <definedName name="Park_Sabr_Dist">#REF!</definedName>
    <definedName name="Park_Sabr_DRate" localSheetId="1">#REF!</definedName>
    <definedName name="Park_Sabr_DRate">#REF!</definedName>
    <definedName name="Park_UnionCDA_CRate" localSheetId="1">#REF!</definedName>
    <definedName name="Park_UnionCDA_CRate">#REF!</definedName>
    <definedName name="Park_UnionCDA_Dist" localSheetId="1">#REF!</definedName>
    <definedName name="Park_UnionCDA_Dist">#REF!</definedName>
    <definedName name="Park_UnionCDA_DRate" localSheetId="1">#REF!</definedName>
    <definedName name="Park_UnionCDA_DRate">#REF!</definedName>
    <definedName name="Park_UnionSWDA_Dist" localSheetId="1">#REF!</definedName>
    <definedName name="Park_UnionSWDA_Dist">#REF!</definedName>
    <definedName name="part" localSheetId="1">#REF!</definedName>
    <definedName name="part">#REF!</definedName>
    <definedName name="part.6" localSheetId="1">#REF!</definedName>
    <definedName name="part.6">#REF!</definedName>
    <definedName name="PartialBarrier">#N/A</definedName>
    <definedName name="Password" localSheetId="1">#REF!</definedName>
    <definedName name="Password">#REF!</definedName>
    <definedName name="Pat_Saki" localSheetId="1">#REF!</definedName>
    <definedName name="Pat_Saki">#REF!</definedName>
    <definedName name="Paul_M." localSheetId="1">#REF!</definedName>
    <definedName name="Paul_M.">#REF!</definedName>
    <definedName name="PAV" localSheetId="1">#REF!</definedName>
    <definedName name="PAV">#REF!</definedName>
    <definedName name="pay" localSheetId="1">#REF!</definedName>
    <definedName name="pay">#REF!</definedName>
    <definedName name="Pay_Date" localSheetId="1">#REF!</definedName>
    <definedName name="Pay_Date">#REF!</definedName>
    <definedName name="Pay_Num" localSheetId="1">#REF!</definedName>
    <definedName name="Pay_Num">#REF!</definedName>
    <definedName name="Pay1_fr" localSheetId="1">#REF!</definedName>
    <definedName name="Pay1_fr">#REF!</definedName>
    <definedName name="Pay2_fr" localSheetId="1">#REF!</definedName>
    <definedName name="Pay2_fr">#REF!</definedName>
    <definedName name="Pay3_fr" localSheetId="1">#REF!</definedName>
    <definedName name="Pay3_fr">#REF!</definedName>
    <definedName name="Pay4_fr" localSheetId="1">#REF!</definedName>
    <definedName name="Pay4_fr">#REF!</definedName>
    <definedName name="Pay5_fr" localSheetId="1">#REF!</definedName>
    <definedName name="Pay5_fr">#REF!</definedName>
    <definedName name="payback_period" localSheetId="1">#REF!</definedName>
    <definedName name="payback_period">#REF!</definedName>
    <definedName name="Payment_Date" localSheetId="1">DATE(YEAR('Schedule 13 p.2'!Loan_Start),MONTH('Schedule 13 p.2'!Loan_Start)+Payment_Number,DAY('Schedule 13 p.2'!Loan_Start))</definedName>
    <definedName name="Payment_Date">DATE(YEAR(Loan_Start),MONTH(Loan_Start)+Payment_Number,DAY(Loan_Start))</definedName>
    <definedName name="payout97" localSheetId="1">#REF!</definedName>
    <definedName name="payout97">#REF!</definedName>
    <definedName name="payout98" localSheetId="1">#REF!</definedName>
    <definedName name="payout98">#REF!</definedName>
    <definedName name="payout99" localSheetId="1">#REF!</definedName>
    <definedName name="payout99">#REF!</definedName>
    <definedName name="PayrollTotal" localSheetId="1">#REF!</definedName>
    <definedName name="PayrollTotal">#REF!</definedName>
    <definedName name="PayrollTotal.py" localSheetId="1">#REF!</definedName>
    <definedName name="PayrollTotal.py">#REF!</definedName>
    <definedName name="PayrollTotal.py2" localSheetId="1">#REF!</definedName>
    <definedName name="PayrollTotal.py2">#REF!</definedName>
    <definedName name="PBOOK" localSheetId="1">#REF!</definedName>
    <definedName name="PBOOK">#REF!</definedName>
    <definedName name="PC_DETAIL_MLP" localSheetId="1">#REF!</definedName>
    <definedName name="PC_DETAIL_MLP">#REF!</definedName>
    <definedName name="PC_DETAIL_OLP" localSheetId="1">#REF!</definedName>
    <definedName name="PC_DETAIL_OLP">#REF!</definedName>
    <definedName name="PC_disc" localSheetId="1">#REF!</definedName>
    <definedName name="PC_disc">#REF!</definedName>
    <definedName name="PC_exp" localSheetId="1">#REF!</definedName>
    <definedName name="PC_exp">#REF!</definedName>
    <definedName name="PC_PIPE_RATIO" localSheetId="1">#REF!</definedName>
    <definedName name="PC_PIPE_RATIO">#REF!</definedName>
    <definedName name="PC_Support" localSheetId="1">#REF!</definedName>
    <definedName name="PC_Support">#REF!</definedName>
    <definedName name="PChrg_Total_Rev" localSheetId="1">#REF!</definedName>
    <definedName name="PChrg_Total_Rev">#REF!</definedName>
    <definedName name="PCODE" localSheetId="1">#REF!</definedName>
    <definedName name="PCODE">#REF!</definedName>
    <definedName name="PCONT" localSheetId="1">#REF!</definedName>
    <definedName name="PCONT">#REF!</definedName>
    <definedName name="PDATE" localSheetId="1">#REF!</definedName>
    <definedName name="PDATE">#REF!</definedName>
    <definedName name="PDCFR" localSheetId="1">#REF!</definedName>
    <definedName name="PDCFR">#REF!</definedName>
    <definedName name="PEAKDAYS" localSheetId="1">#REF!</definedName>
    <definedName name="PEAKDAYS">#REF!</definedName>
    <definedName name="PEC" localSheetId="1">#REF!</definedName>
    <definedName name="PEC">#REF!</definedName>
    <definedName name="pecdebt" localSheetId="1">#REF!</definedName>
    <definedName name="pecdebt">#REF!</definedName>
    <definedName name="PED" localSheetId="1">#REF!</definedName>
    <definedName name="PED">#REF!</definedName>
    <definedName name="Penalty" localSheetId="1">#REF!</definedName>
    <definedName name="Penalty">#REF!</definedName>
    <definedName name="PenDeDonna_VV_Annual">#REF!</definedName>
    <definedName name="PenEarns" localSheetId="1">#REF!</definedName>
    <definedName name="PenEarns">#REF!</definedName>
    <definedName name="penliab" localSheetId="1">#REF!</definedName>
    <definedName name="penliab">#REF!</definedName>
    <definedName name="PEPL" localSheetId="1">#REF!</definedName>
    <definedName name="PEPL">#REF!</definedName>
    <definedName name="PEPL__Pan_Gathering___Co._10042" localSheetId="1">#REF!</definedName>
    <definedName name="PEPL__Pan_Gathering___Co._10042">#REF!</definedName>
    <definedName name="PER" localSheetId="1">#REF!</definedName>
    <definedName name="PER">#REF!</definedName>
    <definedName name="Perc_Elig_B" localSheetId="1">#REF!</definedName>
    <definedName name="Perc_Elig_B">#REF!</definedName>
    <definedName name="Perc_Elig_T" localSheetId="1">#REF!</definedName>
    <definedName name="Perc_Elig_T">#REF!</definedName>
    <definedName name="Performance_testing" localSheetId="1">#REF!</definedName>
    <definedName name="Performance_testing">#REF!</definedName>
    <definedName name="Period" localSheetId="1">#REF!</definedName>
    <definedName name="Period">#REF!</definedName>
    <definedName name="PERIOD_END" localSheetId="1">#REF!</definedName>
    <definedName name="PERIOD_END">#REF!</definedName>
    <definedName name="PERIODS" localSheetId="1">#REF!</definedName>
    <definedName name="PERIODS">#REF!</definedName>
    <definedName name="PERM" localSheetId="1">#REF!</definedName>
    <definedName name="PERM">#REF!</definedName>
    <definedName name="PerMarried" localSheetId="1">#REF!</definedName>
    <definedName name="PerMarried">#REF!</definedName>
    <definedName name="PERMB" localSheetId="1">#REF!</definedName>
    <definedName name="PERMB">#REF!</definedName>
    <definedName name="Permits___Fees" localSheetId="1">#REF!</definedName>
    <definedName name="Permits___Fees">#REF!</definedName>
    <definedName name="Permitting_and_environmental" localSheetId="1">#REF!</definedName>
    <definedName name="Permitting_and_environmental">#REF!</definedName>
    <definedName name="perpfwd_notl" localSheetId="1">#REF!</definedName>
    <definedName name="perpfwd_notl">#REF!</definedName>
    <definedName name="Peter_Besenovsky" localSheetId="1">#REF!</definedName>
    <definedName name="Peter_Besenovsky">#REF!</definedName>
    <definedName name="Peter_Jarvis" localSheetId="1">#REF!</definedName>
    <definedName name="Peter_Jarvis">#REF!</definedName>
    <definedName name="pettycash" localSheetId="1">#REF!</definedName>
    <definedName name="pettycash">#REF!</definedName>
    <definedName name="pg" localSheetId="1">#REF!</definedName>
    <definedName name="pg">#REF!</definedName>
    <definedName name="pghlook" localSheetId="1">#REF!</definedName>
    <definedName name="pghlook">#REF!</definedName>
    <definedName name="PHASE" localSheetId="1">#REF!</definedName>
    <definedName name="PHASE">#REF!</definedName>
    <definedName name="PHB_Data" localSheetId="1">#REF!</definedName>
    <definedName name="PHB_Data">#REF!</definedName>
    <definedName name="phil" localSheetId="1">#REF!</definedName>
    <definedName name="phil">#REF!</definedName>
    <definedName name="Phil_Dem" localSheetId="1">#REF!</definedName>
    <definedName name="Phil_Dem">#REF!</definedName>
    <definedName name="Phil_F_FST" localSheetId="1">#REF!</definedName>
    <definedName name="Phil_F_FST">#REF!</definedName>
    <definedName name="Phil_FS_Comm_Rate" localSheetId="1">#REF!</definedName>
    <definedName name="Phil_FS_Comm_Rate">#REF!</definedName>
    <definedName name="Phil_FS_Dem_Rate" localSheetId="1">#REF!</definedName>
    <definedName name="Phil_FS_Dem_Rate">#REF!</definedName>
    <definedName name="Phil_FV_B" localSheetId="1">#REF!</definedName>
    <definedName name="Phil_FV_B">#REF!</definedName>
    <definedName name="Phil_FV_Km_B" localSheetId="1">#REF!</definedName>
    <definedName name="Phil_FV_Km_B">#REF!</definedName>
    <definedName name="Phil_FV_Km_T" localSheetId="1">#REF!</definedName>
    <definedName name="Phil_FV_Km_T">#REF!</definedName>
    <definedName name="Phil_FV_T" localSheetId="1">#REF!</definedName>
    <definedName name="Phil_FV_T">#REF!</definedName>
    <definedName name="Phil_NBS_FV_Km_B" localSheetId="1">#REF!</definedName>
    <definedName name="Phil_NBS_FV_Km_B">#REF!</definedName>
    <definedName name="Phil_NBS_FV_Km_T" localSheetId="1">#REF!</definedName>
    <definedName name="Phil_NBS_FV_Km_T">#REF!</definedName>
    <definedName name="Phil_NBS_VV_Km_B" localSheetId="1">#REF!</definedName>
    <definedName name="Phil_NBS_VV_Km_B">#REF!</definedName>
    <definedName name="Phil_NBS_VV_Km_T" localSheetId="1">#REF!</definedName>
    <definedName name="Phil_NBS_VV_Km_T">#REF!</definedName>
    <definedName name="Phil_Rock_PR" localSheetId="1">#REF!</definedName>
    <definedName name="Phil_Rock_PR">#REF!</definedName>
    <definedName name="Phil_RockT_FV_T" localSheetId="1">#REF!</definedName>
    <definedName name="Phil_RockT_FV_T">#REF!</definedName>
    <definedName name="Phil_RockT_VV_T" localSheetId="1">#REF!</definedName>
    <definedName name="Phil_RockT_VV_T">#REF!</definedName>
    <definedName name="Phil_STS_CommToll" localSheetId="1">#REF!</definedName>
    <definedName name="Phil_STS_CommToll">#REF!</definedName>
    <definedName name="Phil_STS_CommVol" localSheetId="1">#REF!</definedName>
    <definedName name="Phil_STS_CommVol">#REF!</definedName>
    <definedName name="Phil_STS_DemRev" localSheetId="1">#REF!</definedName>
    <definedName name="Phil_STS_DemRev">#REF!</definedName>
    <definedName name="Phil_STS_DemToll" localSheetId="1">#REF!</definedName>
    <definedName name="Phil_STS_DemToll">#REF!</definedName>
    <definedName name="Phil_STS_DemVol" localSheetId="1">#REF!</definedName>
    <definedName name="Phil_STS_DemVol">#REF!</definedName>
    <definedName name="Phil_STS_Meter" localSheetId="1">#REF!</definedName>
    <definedName name="Phil_STS_Meter">#REF!</definedName>
    <definedName name="Phil_STS_Rev" localSheetId="1">#REF!</definedName>
    <definedName name="Phil_STS_Rev">#REF!</definedName>
    <definedName name="Phil_TB_FV_B" localSheetId="1">#REF!</definedName>
    <definedName name="Phil_TB_FV_B">#REF!</definedName>
    <definedName name="Phil_TB_FV_Km_B" localSheetId="1">#REF!</definedName>
    <definedName name="Phil_TB_FV_Km_B">#REF!</definedName>
    <definedName name="Phil_TB_FV_Km_T" localSheetId="1">#REF!</definedName>
    <definedName name="Phil_TB_FV_Km_T">#REF!</definedName>
    <definedName name="Phil_TB_FV_T" localSheetId="1">#REF!</definedName>
    <definedName name="Phil_TB_FV_T">#REF!</definedName>
    <definedName name="Phil_TB_VV_B" localSheetId="1">#REF!</definedName>
    <definedName name="Phil_TB_VV_B">#REF!</definedName>
    <definedName name="Phil_TB_VV_Km_B" localSheetId="1">#REF!</definedName>
    <definedName name="Phil_TB_VV_Km_B">#REF!</definedName>
    <definedName name="Phil_TB_VV_Km_T" localSheetId="1">#REF!</definedName>
    <definedName name="Phil_TB_VV_Km_T">#REF!</definedName>
    <definedName name="Phil_TB_VV_T" localSheetId="1">#REF!</definedName>
    <definedName name="Phil_TB_VV_T">#REF!</definedName>
    <definedName name="Phil_TCGS_FV_T" localSheetId="1">#REF!</definedName>
    <definedName name="Phil_TCGS_FV_T">#REF!</definedName>
    <definedName name="Phil_TCGS_PR" localSheetId="1">#REF!</definedName>
    <definedName name="Phil_TCGS_PR">#REF!</definedName>
    <definedName name="Phil_TCGS_VV_T" localSheetId="1">#REF!</definedName>
    <definedName name="Phil_TCGS_VV_T">#REF!</definedName>
    <definedName name="Phil_Total_Alloc_Cost" localSheetId="1">#REF!</definedName>
    <definedName name="Phil_Total_Alloc_Cost">#REF!</definedName>
    <definedName name="Phil_TransCost_Fix" localSheetId="1">#REF!</definedName>
    <definedName name="Phil_TransCost_Fix">#REF!</definedName>
    <definedName name="Phil_TransCost_Var" localSheetId="1">#REF!</definedName>
    <definedName name="Phil_TransCost_Var">#REF!</definedName>
    <definedName name="Phil_UN_FV_B" localSheetId="1">#REF!</definedName>
    <definedName name="Phil_UN_FV_B">#REF!</definedName>
    <definedName name="Phil_UN_FV_Km_B" localSheetId="1">#REF!</definedName>
    <definedName name="Phil_UN_FV_Km_B">#REF!</definedName>
    <definedName name="Phil_UN_FV_Km_T" localSheetId="1">#REF!</definedName>
    <definedName name="Phil_UN_FV_Km_T">#REF!</definedName>
    <definedName name="Phil_UN_FV_T" localSheetId="1">#REF!</definedName>
    <definedName name="Phil_UN_FV_T">#REF!</definedName>
    <definedName name="Phil_UN_VV_B" localSheetId="1">#REF!</definedName>
    <definedName name="Phil_UN_VV_B">#REF!</definedName>
    <definedName name="Phil_UN_VV_Km_B" localSheetId="1">#REF!</definedName>
    <definedName name="Phil_UN_VV_Km_B">#REF!</definedName>
    <definedName name="Phil_UN_VV_Km_T" localSheetId="1">#REF!</definedName>
    <definedName name="Phil_UN_VV_Km_T">#REF!</definedName>
    <definedName name="Phil_UN_VV_T" localSheetId="1">#REF!</definedName>
    <definedName name="Phil_UN_VV_T">#REF!</definedName>
    <definedName name="Phil_V_FST" localSheetId="1">#REF!</definedName>
    <definedName name="Phil_V_FST">#REF!</definedName>
    <definedName name="Phil_Verm_FV_T" localSheetId="1">#REF!</definedName>
    <definedName name="Phil_Verm_FV_T">#REF!</definedName>
    <definedName name="Phil_Verm_PR" localSheetId="1">#REF!</definedName>
    <definedName name="Phil_Verm_PR">#REF!</definedName>
    <definedName name="Phil_Verm_VV_T" localSheetId="1">#REF!</definedName>
    <definedName name="Phil_Verm_VV_T">#REF!</definedName>
    <definedName name="Phil_VV_B" localSheetId="1">#REF!</definedName>
    <definedName name="Phil_VV_B">#REF!</definedName>
    <definedName name="Phil_VV_Km_B" localSheetId="1">#REF!</definedName>
    <definedName name="Phil_VV_Km_B">#REF!</definedName>
    <definedName name="Phil_VV_Km_T" localSheetId="1">#REF!</definedName>
    <definedName name="Phil_VV_Km_T">#REF!</definedName>
    <definedName name="Phil_VV_T" localSheetId="1">#REF!</definedName>
    <definedName name="Phil_VV_T">#REF!</definedName>
    <definedName name="Phil_WFS_Toll" localSheetId="1">#REF!</definedName>
    <definedName name="Phil_WFS_Toll">#REF!</definedName>
    <definedName name="Phil_WGML_PR" localSheetId="1">#REF!</definedName>
    <definedName name="Phil_WGML_PR">#REF!</definedName>
    <definedName name="Phil_Win_FV_Km_B" localSheetId="1">#REF!</definedName>
    <definedName name="Phil_Win_FV_Km_B">#REF!</definedName>
    <definedName name="Phil_Win_FV_Km_T" localSheetId="1">#REF!</definedName>
    <definedName name="Phil_Win_FV_Km_T">#REF!</definedName>
    <definedName name="Phil_Win_VV_Km_B" localSheetId="1">#REF!</definedName>
    <definedName name="Phil_Win_VV_Km_B">#REF!</definedName>
    <definedName name="Phil_Win_VV_Km_T" localSheetId="1">#REF!</definedName>
    <definedName name="Phil_Win_VV_Km_T">#REF!</definedName>
    <definedName name="phil2" localSheetId="1">#REF!</definedName>
    <definedName name="phil2">#REF!</definedName>
    <definedName name="Philipsburg" localSheetId="1">#REF!</definedName>
    <definedName name="Philipsburg">#REF!</definedName>
    <definedName name="PI" localSheetId="1">#REF!</definedName>
    <definedName name="PI">#REF!</definedName>
    <definedName name="PIP" localSheetId="1">#REF!</definedName>
    <definedName name="PIP">#REF!</definedName>
    <definedName name="PIPCarryover" localSheetId="1">#REF!</definedName>
    <definedName name="PIPCarryover">#REF!</definedName>
    <definedName name="Pipelines_CAPX" localSheetId="1">#REF!</definedName>
    <definedName name="Pipelines_CAPX">#REF!</definedName>
    <definedName name="Pipelines_MAINT" localSheetId="1">#REF!</definedName>
    <definedName name="Pipelines_MAINT">#REF!</definedName>
    <definedName name="Pivot" localSheetId="1">#REF!</definedName>
    <definedName name="Pivot">#REF!</definedName>
    <definedName name="PivotsDefined" localSheetId="1">#REF!</definedName>
    <definedName name="PivotsDefined">#REF!</definedName>
    <definedName name="pjj" localSheetId="1">#REF!</definedName>
    <definedName name="pjj">#REF!</definedName>
    <definedName name="PKHOURS" localSheetId="1">#REF!</definedName>
    <definedName name="PKHOURS">#REF!</definedName>
    <definedName name="Pkwy_GMiEDA_F_FST" localSheetId="1">#REF!</definedName>
    <definedName name="Pkwy_GMiEDA_F_FST">#REF!</definedName>
    <definedName name="Pkwy_GMiEDA_PR" localSheetId="1">#REF!</definedName>
    <definedName name="Pkwy_GMiEDA_PR">#REF!</definedName>
    <definedName name="Pkwy_GMiEDA_Total_Alloc_Cost" localSheetId="1">#REF!</definedName>
    <definedName name="Pkwy_GMiEDA_Total_Alloc_Cost">#REF!</definedName>
    <definedName name="Pkwy_GMiEDA_TransCost_Fix" localSheetId="1">#REF!</definedName>
    <definedName name="Pkwy_GMiEDA_TransCost_Fix">#REF!</definedName>
    <definedName name="Pkwy_GMiEDA_TransCost_Var" localSheetId="1">#REF!</definedName>
    <definedName name="Pkwy_GMiEDA_TransCost_Var">#REF!</definedName>
    <definedName name="Pkwy_GMiEDA_V_FST" localSheetId="1">#REF!</definedName>
    <definedName name="Pkwy_GMiEDA_V_FST">#REF!</definedName>
    <definedName name="PlanCount" localSheetId="1">#REF!</definedName>
    <definedName name="PlanCount">#REF!</definedName>
    <definedName name="PlanName" localSheetId="1">#REF!</definedName>
    <definedName name="PlanName">#REF!</definedName>
    <definedName name="Plant_manager" localSheetId="1">#REF!</definedName>
    <definedName name="Plant_manager">#REF!</definedName>
    <definedName name="PlanYr" localSheetId="1">#REF!</definedName>
    <definedName name="PlanYr">#REF!</definedName>
    <definedName name="PlanYr.ny" localSheetId="1">#REF!</definedName>
    <definedName name="PlanYr.ny">#REF!</definedName>
    <definedName name="PlanYr.py" localSheetId="1">#REF!</definedName>
    <definedName name="PlanYr.py">#REF!</definedName>
    <definedName name="PlanYr.py2" localSheetId="1">#REF!</definedName>
    <definedName name="PlanYr.py2">#REF!</definedName>
    <definedName name="PlanYr.py3" localSheetId="1">#REF!</definedName>
    <definedName name="PlanYr.py3">#REF!</definedName>
    <definedName name="PlanYr.py4" localSheetId="1">#REF!</definedName>
    <definedName name="PlanYr.py4">#REF!</definedName>
    <definedName name="PlanYr.py5" localSheetId="1">#REF!</definedName>
    <definedName name="PlanYr.py5">#REF!</definedName>
    <definedName name="Playfair_VV_Annual">#REF!</definedName>
    <definedName name="PLCATG" localSheetId="1">#REF!</definedName>
    <definedName name="PLCATG">#REF!</definedName>
    <definedName name="PLNew" localSheetId="1">#REF!</definedName>
    <definedName name="PLNew">#REF!</definedName>
    <definedName name="Plug_Fix" localSheetId="1">#REF!</definedName>
    <definedName name="Plug_Fix">#REF!</definedName>
    <definedName name="Plug_STS_Fixed" localSheetId="1">#REF!</definedName>
    <definedName name="Plug_STS_Fixed">#REF!</definedName>
    <definedName name="Plug_Var" localSheetId="1">#REF!</definedName>
    <definedName name="Plug_Var">#REF!</definedName>
    <definedName name="Plugs" localSheetId="1">#REF!</definedName>
    <definedName name="Plugs">#REF!</definedName>
    <definedName name="PM_Factor" localSheetId="1">#REF!</definedName>
    <definedName name="PM_Factor">#REF!</definedName>
    <definedName name="PMDL" localSheetId="1">#REF!</definedName>
    <definedName name="PMDL">#REF!</definedName>
    <definedName name="PMDL2" localSheetId="1">#REF!</definedName>
    <definedName name="PMDL2">#REF!</definedName>
    <definedName name="Pmth_Cash_Flow" localSheetId="1">#REF!</definedName>
    <definedName name="Pmth_Cash_Flow">#REF!</definedName>
    <definedName name="Pmth_Inc_Stmt" localSheetId="1">#REF!</definedName>
    <definedName name="Pmth_Inc_Stmt">#REF!</definedName>
    <definedName name="Pmth_Inc_Stmt_Internal" localSheetId="1">#REF!</definedName>
    <definedName name="Pmth_Inc_Stmt_Internal">#REF!</definedName>
    <definedName name="Pmth_Inc_Stmt_Oth" localSheetId="1">#REF!</definedName>
    <definedName name="Pmth_Inc_Stmt_Oth">#REF!</definedName>
    <definedName name="Pmth_UGPP_Cash_Flow" localSheetId="1">#REF!</definedName>
    <definedName name="Pmth_UGPP_Cash_Flow">#REF!</definedName>
    <definedName name="Pmth_UGPP_Inc_Stmt" localSheetId="1">#REF!</definedName>
    <definedName name="Pmth_UGPP_Inc_Stmt">#REF!</definedName>
    <definedName name="PMWH" localSheetId="1">#REF!</definedName>
    <definedName name="PMWH">#REF!</definedName>
    <definedName name="PMyr" localSheetId="1">#REF!</definedName>
    <definedName name="PMyr">#REF!</definedName>
    <definedName name="Pollution" localSheetId="1">#REF!</definedName>
    <definedName name="Pollution">#REF!</definedName>
    <definedName name="poly" localSheetId="1" hidden="1">{#N/A,#N/A,FALSE,"JACKETS (1100 t) (1)"}</definedName>
    <definedName name="poly" hidden="1">{#N/A,#N/A,FALSE,"JACKETS (1100 t) (1)"}</definedName>
    <definedName name="Pool" localSheetId="1">#REF!</definedName>
    <definedName name="Pool">#REF!</definedName>
    <definedName name="POP" localSheetId="1">#REF!</definedName>
    <definedName name="POP">#REF!</definedName>
    <definedName name="PopCache_GL_INTERFACE_REFERENCE7" localSheetId="1" hidden="1">#REF!</definedName>
    <definedName name="PopCache_GL_INTERFACE_REFERENCE7" hidden="1">#REF!</definedName>
    <definedName name="Portage_VV_Annual">#REF!</definedName>
    <definedName name="PORTFOLIO" localSheetId="1">#REF!</definedName>
    <definedName name="PORTFOLIO">#REF!</definedName>
    <definedName name="portfolio_ids" localSheetId="1">OFFSET(#REF!, 1, 0, COUNTA(#REF!) - 1, 1)</definedName>
    <definedName name="portfolio_ids">OFFSET(#REF!, 1, 0, COUNTA(#REF!) - 1, 1)</definedName>
    <definedName name="portfolio_summary" localSheetId="1">#REF!</definedName>
    <definedName name="portfolio_summary">#REF!</definedName>
    <definedName name="Portneuf_VV_Annual">#REF!</definedName>
    <definedName name="POSDEAR" localSheetId="1">#REF!</definedName>
    <definedName name="POSDEAR">#REF!</definedName>
    <definedName name="POSITION" localSheetId="1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 localSheetId="1">#REF!</definedName>
    <definedName name="Power_Island_Eqpt_Supply">#REF!</definedName>
    <definedName name="POWRISK1_PHYSICAL_POWER_List" localSheetId="1">#REF!</definedName>
    <definedName name="POWRISK1_PHYSICAL_POWER_List">#REF!</definedName>
    <definedName name="PP" localSheetId="1">#REF!</definedName>
    <definedName name="PP">#REF!</definedName>
    <definedName name="PP_ADJ_OP_INC" localSheetId="1">#REF!</definedName>
    <definedName name="PP_ADJ_OP_INC">#REF!</definedName>
    <definedName name="PPCONT" localSheetId="1">#REF!</definedName>
    <definedName name="PPCONT">#REF!</definedName>
    <definedName name="PPE">#N/A</definedName>
    <definedName name="PPE_Stmt" localSheetId="1">#REF!</definedName>
    <definedName name="PPE_Stmt">#REF!</definedName>
    <definedName name="PPEAK" localSheetId="1">#REF!</definedName>
    <definedName name="PPEAK">#REF!</definedName>
    <definedName name="PPERIOD" localSheetId="1">#REF!</definedName>
    <definedName name="PPERIOD">#REF!</definedName>
    <definedName name="pppp" localSheetId="1">#REF!</definedName>
    <definedName name="pppp">#REF!</definedName>
    <definedName name="PPROFIT" localSheetId="1">#REF!</definedName>
    <definedName name="PPROFIT">#REF!</definedName>
    <definedName name="Pr_Yr" localSheetId="1">#REF!</definedName>
    <definedName name="Pr_Yr">#REF!</definedName>
    <definedName name="PRECMARGIN" localSheetId="1">#REF!</definedName>
    <definedName name="PRECMARGIN">#REF!</definedName>
    <definedName name="Pref" localSheetId="1">#REF!</definedName>
    <definedName name="Pref">#REF!</definedName>
    <definedName name="Pref_Share_Tax" localSheetId="1">#REF!</definedName>
    <definedName name="Pref_Share_Tax">#REF!</definedName>
    <definedName name="Pref_Space" localSheetId="1">#REF!</definedName>
    <definedName name="Pref_Space">#REF!</definedName>
    <definedName name="preferred" localSheetId="1">#REF!</definedName>
    <definedName name="preferred">#REF!</definedName>
    <definedName name="preferred_activity" localSheetId="1">#REF!</definedName>
    <definedName name="preferred_activity">#REF!</definedName>
    <definedName name="Preferred_Amount" localSheetId="1">#REF!</definedName>
    <definedName name="Preferred_Amount">#REF!</definedName>
    <definedName name="Preferred_Capital" localSheetId="1">#REF!</definedName>
    <definedName name="Preferred_Capital">#REF!</definedName>
    <definedName name="Preferred_Dividends" localSheetId="1">#REF!</definedName>
    <definedName name="Preferred_Dividends">#REF!</definedName>
    <definedName name="Preferred_Rate" localSheetId="1">#REF!</definedName>
    <definedName name="Preferred_Rate">#REF!</definedName>
    <definedName name="Preferred_Ratio" localSheetId="1">#REF!</definedName>
    <definedName name="Preferred_Ratio">#REF!</definedName>
    <definedName name="PREMIUM" localSheetId="1">#REF!</definedName>
    <definedName name="PREMIUM">#REF!</definedName>
    <definedName name="premoneyvaluation" localSheetId="1">#REF!</definedName>
    <definedName name="premoneyvaluation">#REF!</definedName>
    <definedName name="PREMTX" localSheetId="1">#REF!</definedName>
    <definedName name="PREMTX">#REF!</definedName>
    <definedName name="Prepaid_startup_charge_col">43</definedName>
    <definedName name="Prepaid_startup_cost_col">42</definedName>
    <definedName name="PREPARED_BY" localSheetId="1">#REF!</definedName>
    <definedName name="PREPARED_BY">#REF!</definedName>
    <definedName name="PREPARED_DATE" localSheetId="1">#REF!</definedName>
    <definedName name="PREPARED_DATE">#REF!</definedName>
    <definedName name="Pressure_Charge" localSheetId="1">#REF!</definedName>
    <definedName name="Pressure_Charge">#REF!</definedName>
    <definedName name="Pretax_interest_coverage_DCC" localSheetId="1">#REF!</definedName>
    <definedName name="Pretax_interest_coverage_DCC">#REF!</definedName>
    <definedName name="Pretax_interest_coverage_DEC" localSheetId="1">#REF!</definedName>
    <definedName name="Pretax_interest_coverage_DEC">#REF!</definedName>
    <definedName name="Pretax_interest_coverage_DEC_sensitivity" localSheetId="1">#REF!</definedName>
    <definedName name="Pretax_interest_coverage_DEC_sensitivity">#REF!</definedName>
    <definedName name="Previous" localSheetId="1">#REF!</definedName>
    <definedName name="Previous">#REF!</definedName>
    <definedName name="PreviousYear" localSheetId="1">#REF!</definedName>
    <definedName name="PreviousYear">#REF!</definedName>
    <definedName name="Price" localSheetId="1">#REF!</definedName>
    <definedName name="Price">#REF!</definedName>
    <definedName name="Price_Cap_Index" localSheetId="1">#REF!</definedName>
    <definedName name="Price_Cap_Index">#REF!</definedName>
    <definedName name="Price_Date" localSheetId="1">#REF!</definedName>
    <definedName name="Price_Date">#REF!</definedName>
    <definedName name="Price_Deck" localSheetId="1">#REF!</definedName>
    <definedName name="Price_Deck">#REF!</definedName>
    <definedName name="PriceCAD" localSheetId="1">#REF!</definedName>
    <definedName name="PriceCAD">#REF!</definedName>
    <definedName name="PriceHrsTable" localSheetId="1">#REF!</definedName>
    <definedName name="PriceHrsTable">#REF!</definedName>
    <definedName name="Prices" localSheetId="1">#REF!</definedName>
    <definedName name="Prices">#REF!</definedName>
    <definedName name="Prices_Anadarko" localSheetId="1">#REF!</definedName>
    <definedName name="Prices_Anadarko">#REF!</definedName>
    <definedName name="PriceUSD" localSheetId="1">#REF!</definedName>
    <definedName name="PriceUSD">#REF!</definedName>
    <definedName name="PricingR17_EthanePr" localSheetId="1">#REF!</definedName>
    <definedName name="PricingR17_EthanePr">#REF!</definedName>
    <definedName name="PricingR24_GulfPpanePrWin" localSheetId="1">#REF!</definedName>
    <definedName name="PricingR24_GulfPpanePrWin">#REF!</definedName>
    <definedName name="PricingR25_GulPpaneSum" localSheetId="1">#REF!</definedName>
    <definedName name="PricingR25_GulPpaneSum">#REF!</definedName>
    <definedName name="PricingR27_PpanePrWin" localSheetId="1">#REF!</definedName>
    <definedName name="PricingR27_PpanePrWin">#REF!</definedName>
    <definedName name="PricingR27_PropanePr" localSheetId="1">#REF!</definedName>
    <definedName name="PricingR27_PropanePr">#REF!</definedName>
    <definedName name="PricingR29_PpanePrSum" localSheetId="1">#REF!</definedName>
    <definedName name="PricingR29_PpanePrSum">#REF!</definedName>
    <definedName name="PricingR32_ConPpanePrWin" localSheetId="1">#REF!</definedName>
    <definedName name="PricingR32_ConPpanePrWin">#REF!</definedName>
    <definedName name="PricingR34_ConPpanePrSum" localSheetId="1">#REF!</definedName>
    <definedName name="PricingR34_ConPpanePrSum">#REF!</definedName>
    <definedName name="PricingR45_IsoBuWin" localSheetId="1">#REF!</definedName>
    <definedName name="PricingR45_IsoBuWin">#REF!</definedName>
    <definedName name="PricingR46_IsoButSum" localSheetId="1">#REF!</definedName>
    <definedName name="PricingR46_IsoButSum">#REF!</definedName>
    <definedName name="PricingR53_NButWin" localSheetId="1">#REF!</definedName>
    <definedName name="PricingR53_NButWin">#REF!</definedName>
    <definedName name="PricingR54_NButSum" localSheetId="1">#REF!</definedName>
    <definedName name="PricingR54_NButSum">#REF!</definedName>
    <definedName name="PricingR61_PentenePlusWin" localSheetId="1">#REF!</definedName>
    <definedName name="PricingR61_PentenePlusWin">#REF!</definedName>
    <definedName name="PricingR62_PentenePlusSum" localSheetId="1">#REF!</definedName>
    <definedName name="PricingR62_PentenePlusSum">#REF!</definedName>
    <definedName name="Prin4">#N/A</definedName>
    <definedName name="Princ" localSheetId="1">#REF!</definedName>
    <definedName name="Princ">#REF!</definedName>
    <definedName name="Princ_Retirements" localSheetId="1">#REF!</definedName>
    <definedName name="Princ_Retirements">#REF!</definedName>
    <definedName name="Principal" localSheetId="1">#REF!</definedName>
    <definedName name="Principal">#REF!</definedName>
    <definedName name="Principal_Retirements_of_Amort._Debt___DCC" localSheetId="1">#REF!</definedName>
    <definedName name="Principal_Retirements_of_Amort._Debt___DCC">#REF!</definedName>
    <definedName name="Principle_repayments_amort_debt" localSheetId="1">#REF!</definedName>
    <definedName name="Principle_repayments_amort_debt">#REF!</definedName>
    <definedName name="print" localSheetId="1">#REF!</definedName>
    <definedName name="print">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Print_2004" localSheetId="1">#REF!</definedName>
    <definedName name="Print_2004">#REF!</definedName>
    <definedName name="Print_Analysis" localSheetId="1">#REF!</definedName>
    <definedName name="Print_Analysis">#REF!</definedName>
    <definedName name="_xlnm.Print_Area" localSheetId="1">'Schedule 13 p.2'!$A$1:$M$81</definedName>
    <definedName name="_xlnm.Print_Area" localSheetId="0">'Schedule 15 p.2'!$A$1:$M$80</definedName>
    <definedName name="_xlnm.Print_Area">#REF!</definedName>
    <definedName name="Print_Area_Reset" localSheetId="1">OFFSET('Schedule 13 p.2'!Full_Print,0,0,'Schedule 13 p.2'!Last_Row)</definedName>
    <definedName name="Print_Area_Reset">OFFSET(Full_Print,0,0,Last_Row)</definedName>
    <definedName name="Print_Area_Total" localSheetId="1">#REF!</definedName>
    <definedName name="Print_Area_Total">#REF!</definedName>
    <definedName name="Print_Can" localSheetId="1">#REF!</definedName>
    <definedName name="Print_Can">#REF!</definedName>
    <definedName name="print_federal" localSheetId="1">#REF!</definedName>
    <definedName name="print_federal">#REF!</definedName>
    <definedName name="print_ontario" localSheetId="1">#REF!</definedName>
    <definedName name="print_ontario">#REF!</definedName>
    <definedName name="Print_Range" localSheetId="1">#REF!</definedName>
    <definedName name="Print_Range">#REF!</definedName>
    <definedName name="_xlnm.Print_Titles">#N/A</definedName>
    <definedName name="Print_Titles_MI" localSheetId="1">#REF!</definedName>
    <definedName name="Print_Titles_MI">#REF!</definedName>
    <definedName name="Print_US" localSheetId="1">#REF!</definedName>
    <definedName name="Print_US">#REF!</definedName>
    <definedName name="PRINT1" localSheetId="1">#REF!</definedName>
    <definedName name="PRINT1">#REF!</definedName>
    <definedName name="Print10">#N/A</definedName>
    <definedName name="Print11">#N/A</definedName>
    <definedName name="print2" localSheetId="1">#REF!</definedName>
    <definedName name="print2">#REF!</definedName>
    <definedName name="print3" localSheetId="1">#REF!</definedName>
    <definedName name="print3">#REF!</definedName>
    <definedName name="print4" localSheetId="1">#REF!</definedName>
    <definedName name="print4">#REF!</definedName>
    <definedName name="print5" localSheetId="1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 localSheetId="1">#REF!</definedName>
    <definedName name="PRINTC">#REF!</definedName>
    <definedName name="PRINTIN" localSheetId="1">#REF!</definedName>
    <definedName name="PRINTIN">#REF!</definedName>
    <definedName name="PrintInd" localSheetId="1">#REF!</definedName>
    <definedName name="PrintInd">#REF!</definedName>
    <definedName name="PRINTITC" localSheetId="1">#REF!</definedName>
    <definedName name="PRINTITC">#REF!</definedName>
    <definedName name="PRINTOUT" localSheetId="1">#REF!</definedName>
    <definedName name="PRINTOUT">#REF!</definedName>
    <definedName name="Printpref">#N/A</definedName>
    <definedName name="Printpref1">#N/A</definedName>
    <definedName name="PrintSelection">1</definedName>
    <definedName name="PRINTTAX" localSheetId="1">#REF!</definedName>
    <definedName name="PRINTTAX">#REF!</definedName>
    <definedName name="PrintUS" localSheetId="1">#REF!</definedName>
    <definedName name="PrintUS">#REF!</definedName>
    <definedName name="prior" localSheetId="1">#REF!</definedName>
    <definedName name="prior">#REF!</definedName>
    <definedName name="prior_mtm" localSheetId="1">#REF!</definedName>
    <definedName name="prior_mtm">#REF!</definedName>
    <definedName name="prior2" localSheetId="1">#REF!</definedName>
    <definedName name="prior2">#REF!</definedName>
    <definedName name="PRISK" localSheetId="1">#REF!</definedName>
    <definedName name="PRISK">#REF!</definedName>
    <definedName name="prj" localSheetId="1">#REF!</definedName>
    <definedName name="prj">#REF!</definedName>
    <definedName name="PRM" localSheetId="1">#REF!</definedName>
    <definedName name="PRM">#REF!</definedName>
    <definedName name="PRMD" localSheetId="1">#REF!</definedName>
    <definedName name="PRMD">#REF!</definedName>
    <definedName name="prnt" localSheetId="1">#REF!</definedName>
    <definedName name="prnt">#REF!</definedName>
    <definedName name="Probabilities" localSheetId="1">#REF!</definedName>
    <definedName name="Probabilities">#REF!</definedName>
    <definedName name="PROCEEDS" localSheetId="1">#REF!</definedName>
    <definedName name="PROCEEDS">#REF!</definedName>
    <definedName name="Professional_services" localSheetId="1">#REF!</definedName>
    <definedName name="Professional_services">#REF!</definedName>
    <definedName name="Profiles" localSheetId="1">INDEX(#REF!,0,MATCH(#REF!,#REF!,0))</definedName>
    <definedName name="Profiles">INDEX(#REF!,0,MATCH(#REF!,#REF!,0))</definedName>
    <definedName name="Profiling" localSheetId="1">#REF!</definedName>
    <definedName name="Profiling">#REF!</definedName>
    <definedName name="ProImportExport.ImportFile">#N/A</definedName>
    <definedName name="ProImportExport.SaveNewFile">#N/A</definedName>
    <definedName name="proj_amts" localSheetId="1">#REF!</definedName>
    <definedName name="proj_amts">#REF!</definedName>
    <definedName name="proj_ebits_non_pfin" localSheetId="1">#REF!</definedName>
    <definedName name="proj_ebits_non_pfin">#REF!</definedName>
    <definedName name="proj_ebits_pfin" localSheetId="1">#REF!</definedName>
    <definedName name="proj_ebits_pfin">#REF!</definedName>
    <definedName name="proj_ebits_pfin2" localSheetId="1">#REF!</definedName>
    <definedName name="proj_ebits_pfin2">#REF!</definedName>
    <definedName name="project" localSheetId="1">#REF!</definedName>
    <definedName name="project">#REF!</definedName>
    <definedName name="Project_Financing_99_03_Fcst___DCC" localSheetId="1">#REF!</definedName>
    <definedName name="Project_Financing_99_03_Fcst___DCC">#REF!</definedName>
    <definedName name="Project_Financing_interest___DCC" localSheetId="1">#REF!</definedName>
    <definedName name="Project_Financing_interest___DCC">#REF!</definedName>
    <definedName name="Project_Review" localSheetId="1">#REF!</definedName>
    <definedName name="Project_Review">#REF!</definedName>
    <definedName name="Project_team_salaries" localSheetId="1">#REF!</definedName>
    <definedName name="Project_team_salaries">#REF!</definedName>
    <definedName name="Project2" localSheetId="1">#REF!</definedName>
    <definedName name="Project2">#REF!</definedName>
    <definedName name="projlife" localSheetId="1">#REF!</definedName>
    <definedName name="projlife">#REF!</definedName>
    <definedName name="projname" localSheetId="1">#REF!</definedName>
    <definedName name="projname">#REF!</definedName>
    <definedName name="PROMOTE" localSheetId="1">#REF!</definedName>
    <definedName name="PROMOTE">#REF!</definedName>
    <definedName name="Proposed" localSheetId="1">#REF!</definedName>
    <definedName name="Proposed">#REF!</definedName>
    <definedName name="Proposed1" localSheetId="1">#REF!</definedName>
    <definedName name="Proposed1">#REF!</definedName>
    <definedName name="Proposed2" localSheetId="1">#REF!</definedName>
    <definedName name="Proposed2">#REF!</definedName>
    <definedName name="Proposed3" localSheetId="1">#REF!</definedName>
    <definedName name="Proposed3">#REF!</definedName>
    <definedName name="Prorate_Calc" localSheetId="1">#REF!</definedName>
    <definedName name="Prorate_Calc">#REF!</definedName>
    <definedName name="Prospective_Commodity_R10_currentQRAM" localSheetId="1">#REF!</definedName>
    <definedName name="Prospective_Commodity_R10_currentQRAM">#REF!</definedName>
    <definedName name="Prospective_Commodity_R10_lastQRAM" localSheetId="1">#REF!</definedName>
    <definedName name="Prospective_Commodity_R10_lastQRAM">#REF!</definedName>
    <definedName name="Prospective_Storage_R10_currentQRAM" localSheetId="1">#REF!</definedName>
    <definedName name="Prospective_Storage_R10_currentQRAM">#REF!</definedName>
    <definedName name="Prospective_Storage_R10_lastQRAM" localSheetId="1">#REF!</definedName>
    <definedName name="Prospective_Storage_R10_lastQRAM">#REF!</definedName>
    <definedName name="Prospective_Transport_R10_currentQRAM" localSheetId="1">#REF!</definedName>
    <definedName name="Prospective_Transport_R10_currentQRAM">#REF!</definedName>
    <definedName name="Prospective_Transport_R10_lastQRAM" localSheetId="1">#REF!</definedName>
    <definedName name="Prospective_Transport_R10_lastQRAM">#REF!</definedName>
    <definedName name="Prosperity_Bill" localSheetId="1">#REF!</definedName>
    <definedName name="Prosperity_Bill">#REF!</definedName>
    <definedName name="prospstub" localSheetId="1">#REF!</definedName>
    <definedName name="prospstub">#REF!</definedName>
    <definedName name="prov.cap.tax" localSheetId="1">#REF!</definedName>
    <definedName name="prov.cap.tax">#REF!</definedName>
    <definedName name="Prt_IS_Pages" localSheetId="1">#REF!</definedName>
    <definedName name="Prt_IS_Pages">#REF!</definedName>
    <definedName name="Prt_UGPP_BS_Wksht" localSheetId="1">#REF!</definedName>
    <definedName name="Prt_UGPP_BS_Wksht">#REF!</definedName>
    <definedName name="Prt_UGPP_IS_Wksht" localSheetId="1">#REF!</definedName>
    <definedName name="Prt_UGPP_IS_Wksht">#REF!</definedName>
    <definedName name="PRYR" localSheetId="1">#REF!</definedName>
    <definedName name="PRYR">#REF!</definedName>
    <definedName name="PSUMult" localSheetId="1">#REF!</definedName>
    <definedName name="PSUMult">#REF!</definedName>
    <definedName name="PT1_Data" localSheetId="1">#REF!</definedName>
    <definedName name="PT1_Data">#REF!</definedName>
    <definedName name="PtDuLac_VV_Annual">#REF!</definedName>
    <definedName name="put_call_id" localSheetId="1">#REF!</definedName>
    <definedName name="put_call_id">#REF!</definedName>
    <definedName name="PV" localSheetId="1">#REF!</definedName>
    <definedName name="PV">#REF!</definedName>
    <definedName name="PVOL" localSheetId="1">#REF!</definedName>
    <definedName name="PVOL">#REF!</definedName>
    <definedName name="PXL_DATA_DUMP_PRICE_VOL" localSheetId="1">#REF!</definedName>
    <definedName name="PXL_DATA_DUMP_PRICE_VOL">#REF!</definedName>
    <definedName name="PY" localSheetId="1">#REF!</definedName>
    <definedName name="PY">#REF!</definedName>
    <definedName name="PYAmount" localSheetId="1">#REF!</definedName>
    <definedName name="PYAmount">#REF!</definedName>
    <definedName name="q_data_cap" localSheetId="1">#REF!</definedName>
    <definedName name="q_data_cap">#REF!</definedName>
    <definedName name="Q3Entry" localSheetId="1">#REF!</definedName>
    <definedName name="Q3Entry">#REF!</definedName>
    <definedName name="QDEPS" localSheetId="1">#REF!</definedName>
    <definedName name="QDEPS">#REF!</definedName>
    <definedName name="qreport" localSheetId="1">#REF!</definedName>
    <definedName name="qreport">#REF!</definedName>
    <definedName name="Qry_WorkingCaptialOtherRCF2" localSheetId="1">#REF!</definedName>
    <definedName name="Qry_WorkingCaptialOtherRCF2">#REF!</definedName>
    <definedName name="qryRevaluationExport" localSheetId="1">#REF!</definedName>
    <definedName name="qryRevaluationExport">#REF!</definedName>
    <definedName name="Qtr" localSheetId="1">#REF!</definedName>
    <definedName name="Qtr">#REF!</definedName>
    <definedName name="qtrcore" localSheetId="1">#REF!</definedName>
    <definedName name="qtrcore">#REF!</definedName>
    <definedName name="qtronly" localSheetId="1">#REF!</definedName>
    <definedName name="qtronly">#REF!</definedName>
    <definedName name="Quarter" localSheetId="1">#REF!</definedName>
    <definedName name="Quarter">#REF!</definedName>
    <definedName name="QuebWest_VV_Annual">#REF!</definedName>
    <definedName name="Query1" localSheetId="1">#REF!</definedName>
    <definedName name="Query1">#REF!</definedName>
    <definedName name="QUIPS_Interest_DCC" localSheetId="1">#REF!</definedName>
    <definedName name="QUIPS_Interest_DCC">#REF!</definedName>
    <definedName name="QUIPS_Interest_ELEC" localSheetId="1">#REF!</definedName>
    <definedName name="QUIPS_Interest_ELEC">#REF!</definedName>
    <definedName name="qw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BERGActual" localSheetId="1">#REF!</definedName>
    <definedName name="RAMBERGActual">#REF!</definedName>
    <definedName name="RambergAdj" localSheetId="1">#REF!</definedName>
    <definedName name="RambergAdj">#REF!</definedName>
    <definedName name="RAMBERGBudget" localSheetId="1">#REF!</definedName>
    <definedName name="RAMBERGBudget">#REF!</definedName>
    <definedName name="Ramore_VV_Annual">#REF!</definedName>
    <definedName name="RamPowell_IS" localSheetId="1">#REF!</definedName>
    <definedName name="RamPowell_IS">#REF!</definedName>
    <definedName name="RamPowell_PrFcst" localSheetId="1">#REF!</definedName>
    <definedName name="RamPowell_PrFcst">#REF!</definedName>
    <definedName name="RamPowell_Qtr" localSheetId="1">#REF!</definedName>
    <definedName name="RamPowell_Qtr">#REF!</definedName>
    <definedName name="RamPowell_Vol" localSheetId="1">#REF!</definedName>
    <definedName name="RamPowell_Vol">#REF!</definedName>
    <definedName name="RamPowell_VolQtr" localSheetId="1">#REF!</definedName>
    <definedName name="RamPowell_VolQtr">#REF!</definedName>
    <definedName name="RampRateCol">14</definedName>
    <definedName name="randy" localSheetId="1">#REF!+#REF!+#REF!+#REF!+#REF!+#REF!+#REF!+#REF!+#REF!+#REF!+#REF!+#REF!+#REF!+#REF!</definedName>
    <definedName name="randy">#REF!+#REF!+#REF!+#REF!+#REF!+#REF!+#REF!+#REF!+#REF!+#REF!+#REF!+#REF!+#REF!+#REF!</definedName>
    <definedName name="Range_Name_List" localSheetId="1">#REF!</definedName>
    <definedName name="Range_Name_List">#REF!</definedName>
    <definedName name="Range_Names" localSheetId="1">#REF!</definedName>
    <definedName name="Range_Names">#REF!</definedName>
    <definedName name="rap" localSheetId="1" hidden="1">{"Page 1",#N/A,FALSE,"Sheet1";"Page 2",#N/A,FALSE,"Sheet1"}</definedName>
    <definedName name="rap" hidden="1">{"Page 1",#N/A,FALSE,"Sheet1";"Page 2",#N/A,FALSE,"Sheet1"}</definedName>
    <definedName name="rap_1" localSheetId="1" hidden="1">{"Page 1",#N/A,FALSE,"Sheet1";"Page 2",#N/A,FALSE,"Sheet1"}</definedName>
    <definedName name="rap_1" hidden="1">{"Page 1",#N/A,FALSE,"Sheet1";"Page 2",#N/A,FALSE,"Sheet1"}</definedName>
    <definedName name="rap_1_1" localSheetId="1" hidden="1">{"Page 1",#N/A,FALSE,"Sheet1";"Page 2",#N/A,FALSE,"Sheet1"}</definedName>
    <definedName name="rap_1_1" hidden="1">{"Page 1",#N/A,FALSE,"Sheet1";"Page 2",#N/A,FALSE,"Sheet1"}</definedName>
    <definedName name="rap_1_2" localSheetId="1" hidden="1">{"Page 1",#N/A,FALSE,"Sheet1";"Page 2",#N/A,FALSE,"Sheet1"}</definedName>
    <definedName name="rap_1_2" hidden="1">{"Page 1",#N/A,FALSE,"Sheet1";"Page 2",#N/A,FALSE,"Sheet1"}</definedName>
    <definedName name="rap_1_3" localSheetId="1" hidden="1">{"Page 1",#N/A,FALSE,"Sheet1";"Page 2",#N/A,FALSE,"Sheet1"}</definedName>
    <definedName name="rap_1_3" hidden="1">{"Page 1",#N/A,FALSE,"Sheet1";"Page 2",#N/A,FALSE,"Sheet1"}</definedName>
    <definedName name="rap_1_4" localSheetId="1" hidden="1">{"Page 1",#N/A,FALSE,"Sheet1";"Page 2",#N/A,FALSE,"Sheet1"}</definedName>
    <definedName name="rap_1_4" hidden="1">{"Page 1",#N/A,FALSE,"Sheet1";"Page 2",#N/A,FALSE,"Sheet1"}</definedName>
    <definedName name="rap_1_5" localSheetId="1" hidden="1">{"Page 1",#N/A,FALSE,"Sheet1";"Page 2",#N/A,FALSE,"Sheet1"}</definedName>
    <definedName name="rap_1_5" hidden="1">{"Page 1",#N/A,FALSE,"Sheet1";"Page 2",#N/A,FALSE,"Sheet1"}</definedName>
    <definedName name="rap_2" localSheetId="1" hidden="1">{"Page 1",#N/A,FALSE,"Sheet1";"Page 2",#N/A,FALSE,"Sheet1"}</definedName>
    <definedName name="rap_2" hidden="1">{"Page 1",#N/A,FALSE,"Sheet1";"Page 2",#N/A,FALSE,"Sheet1"}</definedName>
    <definedName name="rap_2_1" localSheetId="1" hidden="1">{"Page 1",#N/A,FALSE,"Sheet1";"Page 2",#N/A,FALSE,"Sheet1"}</definedName>
    <definedName name="rap_2_1" hidden="1">{"Page 1",#N/A,FALSE,"Sheet1";"Page 2",#N/A,FALSE,"Sheet1"}</definedName>
    <definedName name="rap_2_2" localSheetId="1" hidden="1">{"Page 1",#N/A,FALSE,"Sheet1";"Page 2",#N/A,FALSE,"Sheet1"}</definedName>
    <definedName name="rap_2_2" hidden="1">{"Page 1",#N/A,FALSE,"Sheet1";"Page 2",#N/A,FALSE,"Sheet1"}</definedName>
    <definedName name="rap_2_3" localSheetId="1" hidden="1">{"Page 1",#N/A,FALSE,"Sheet1";"Page 2",#N/A,FALSE,"Sheet1"}</definedName>
    <definedName name="rap_2_3" hidden="1">{"Page 1",#N/A,FALSE,"Sheet1";"Page 2",#N/A,FALSE,"Sheet1"}</definedName>
    <definedName name="rap_2_4" localSheetId="1" hidden="1">{"Page 1",#N/A,FALSE,"Sheet1";"Page 2",#N/A,FALSE,"Sheet1"}</definedName>
    <definedName name="rap_2_4" hidden="1">{"Page 1",#N/A,FALSE,"Sheet1";"Page 2",#N/A,FALSE,"Sheet1"}</definedName>
    <definedName name="rap_2_5" localSheetId="1" hidden="1">{"Page 1",#N/A,FALSE,"Sheet1";"Page 2",#N/A,FALSE,"Sheet1"}</definedName>
    <definedName name="rap_2_5" hidden="1">{"Page 1",#N/A,FALSE,"Sheet1";"Page 2",#N/A,FALSE,"Sheet1"}</definedName>
    <definedName name="rap_3" localSheetId="1" hidden="1">{"Page 1",#N/A,FALSE,"Sheet1";"Page 2",#N/A,FALSE,"Sheet1"}</definedName>
    <definedName name="rap_3" hidden="1">{"Page 1",#N/A,FALSE,"Sheet1";"Page 2",#N/A,FALSE,"Sheet1"}</definedName>
    <definedName name="rap_3_1" localSheetId="1" hidden="1">{"Page 1",#N/A,FALSE,"Sheet1";"Page 2",#N/A,FALSE,"Sheet1"}</definedName>
    <definedName name="rap_3_1" hidden="1">{"Page 1",#N/A,FALSE,"Sheet1";"Page 2",#N/A,FALSE,"Sheet1"}</definedName>
    <definedName name="rap_3_2" localSheetId="1" hidden="1">{"Page 1",#N/A,FALSE,"Sheet1";"Page 2",#N/A,FALSE,"Sheet1"}</definedName>
    <definedName name="rap_3_2" hidden="1">{"Page 1",#N/A,FALSE,"Sheet1";"Page 2",#N/A,FALSE,"Sheet1"}</definedName>
    <definedName name="rap_3_3" localSheetId="1" hidden="1">{"Page 1",#N/A,FALSE,"Sheet1";"Page 2",#N/A,FALSE,"Sheet1"}</definedName>
    <definedName name="rap_3_3" hidden="1">{"Page 1",#N/A,FALSE,"Sheet1";"Page 2",#N/A,FALSE,"Sheet1"}</definedName>
    <definedName name="rap_3_4" localSheetId="1" hidden="1">{"Page 1",#N/A,FALSE,"Sheet1";"Page 2",#N/A,FALSE,"Sheet1"}</definedName>
    <definedName name="rap_3_4" hidden="1">{"Page 1",#N/A,FALSE,"Sheet1";"Page 2",#N/A,FALSE,"Sheet1"}</definedName>
    <definedName name="rap_3_5" localSheetId="1" hidden="1">{"Page 1",#N/A,FALSE,"Sheet1";"Page 2",#N/A,FALSE,"Sheet1"}</definedName>
    <definedName name="rap_3_5" hidden="1">{"Page 1",#N/A,FALSE,"Sheet1";"Page 2",#N/A,FALSE,"Sheet1"}</definedName>
    <definedName name="rap_4" localSheetId="1" hidden="1">{"Page 1",#N/A,FALSE,"Sheet1";"Page 2",#N/A,FALSE,"Sheet1"}</definedName>
    <definedName name="rap_4" hidden="1">{"Page 1",#N/A,FALSE,"Sheet1";"Page 2",#N/A,FALSE,"Sheet1"}</definedName>
    <definedName name="rap_4_1" localSheetId="1" hidden="1">{"Page 1",#N/A,FALSE,"Sheet1";"Page 2",#N/A,FALSE,"Sheet1"}</definedName>
    <definedName name="rap_4_1" hidden="1">{"Page 1",#N/A,FALSE,"Sheet1";"Page 2",#N/A,FALSE,"Sheet1"}</definedName>
    <definedName name="rap_4_2" localSheetId="1" hidden="1">{"Page 1",#N/A,FALSE,"Sheet1";"Page 2",#N/A,FALSE,"Sheet1"}</definedName>
    <definedName name="rap_4_2" hidden="1">{"Page 1",#N/A,FALSE,"Sheet1";"Page 2",#N/A,FALSE,"Sheet1"}</definedName>
    <definedName name="rap_4_3" localSheetId="1" hidden="1">{"Page 1",#N/A,FALSE,"Sheet1";"Page 2",#N/A,FALSE,"Sheet1"}</definedName>
    <definedName name="rap_4_3" hidden="1">{"Page 1",#N/A,FALSE,"Sheet1";"Page 2",#N/A,FALSE,"Sheet1"}</definedName>
    <definedName name="rap_4_4" localSheetId="1" hidden="1">{"Page 1",#N/A,FALSE,"Sheet1";"Page 2",#N/A,FALSE,"Sheet1"}</definedName>
    <definedName name="rap_4_4" hidden="1">{"Page 1",#N/A,FALSE,"Sheet1";"Page 2",#N/A,FALSE,"Sheet1"}</definedName>
    <definedName name="rap_4_5" localSheetId="1" hidden="1">{"Page 1",#N/A,FALSE,"Sheet1";"Page 2",#N/A,FALSE,"Sheet1"}</definedName>
    <definedName name="rap_4_5" hidden="1">{"Page 1",#N/A,FALSE,"Sheet1";"Page 2",#N/A,FALSE,"Sheet1"}</definedName>
    <definedName name="rap_5" localSheetId="1" hidden="1">{"Page 1",#N/A,FALSE,"Sheet1";"Page 2",#N/A,FALSE,"Sheet1"}</definedName>
    <definedName name="rap_5" hidden="1">{"Page 1",#N/A,FALSE,"Sheet1";"Page 2",#N/A,FALSE,"Sheet1"}</definedName>
    <definedName name="rap_5_1" localSheetId="1" hidden="1">{"Page 1",#N/A,FALSE,"Sheet1";"Page 2",#N/A,FALSE,"Sheet1"}</definedName>
    <definedName name="rap_5_1" hidden="1">{"Page 1",#N/A,FALSE,"Sheet1";"Page 2",#N/A,FALSE,"Sheet1"}</definedName>
    <definedName name="rap_5_2" localSheetId="1" hidden="1">{"Page 1",#N/A,FALSE,"Sheet1";"Page 2",#N/A,FALSE,"Sheet1"}</definedName>
    <definedName name="rap_5_2" hidden="1">{"Page 1",#N/A,FALSE,"Sheet1";"Page 2",#N/A,FALSE,"Sheet1"}</definedName>
    <definedName name="rap_5_3" localSheetId="1" hidden="1">{"Page 1",#N/A,FALSE,"Sheet1";"Page 2",#N/A,FALSE,"Sheet1"}</definedName>
    <definedName name="rap_5_3" hidden="1">{"Page 1",#N/A,FALSE,"Sheet1";"Page 2",#N/A,FALSE,"Sheet1"}</definedName>
    <definedName name="rap_5_4" localSheetId="1" hidden="1">{"Page 1",#N/A,FALSE,"Sheet1";"Page 2",#N/A,FALSE,"Sheet1"}</definedName>
    <definedName name="rap_5_4" hidden="1">{"Page 1",#N/A,FALSE,"Sheet1";"Page 2",#N/A,FALSE,"Sheet1"}</definedName>
    <definedName name="rap_5_5" localSheetId="1" hidden="1">{"Page 1",#N/A,FALSE,"Sheet1";"Page 2",#N/A,FALSE,"Sheet1"}</definedName>
    <definedName name="rap_5_5" hidden="1">{"Page 1",#N/A,FALSE,"Sheet1";"Page 2",#N/A,FALSE,"Sheet1"}</definedName>
    <definedName name="rate" localSheetId="1">#REF!</definedName>
    <definedName name="rate">#REF!</definedName>
    <definedName name="Rate_Base_Metering" localSheetId="1">#REF!</definedName>
    <definedName name="Rate_Base_Metering">#REF!</definedName>
    <definedName name="Rate_Base_Total_Util" localSheetId="1">#REF!</definedName>
    <definedName name="Rate_Base_Total_Util">#REF!</definedName>
    <definedName name="Rate_Base_Trans" localSheetId="1">#REF!</definedName>
    <definedName name="Rate_Base_Trans">#REF!</definedName>
    <definedName name="Rate_Base_Util_Meter" localSheetId="1">#REF!</definedName>
    <definedName name="Rate_Base_Util_Meter">#REF!</definedName>
    <definedName name="Rate_Base_Util_Trans" localSheetId="1">#REF!</definedName>
    <definedName name="Rate_Base_Util_Trans">#REF!</definedName>
    <definedName name="Rate_Of_Return" localSheetId="1">#REF!</definedName>
    <definedName name="Rate_Of_Return">#REF!</definedName>
    <definedName name="Rate_of_Return_Sheet" localSheetId="1">#REF!</definedName>
    <definedName name="Rate_of_Return_Sheet">#REF!</definedName>
    <definedName name="Rate00" localSheetId="1">#REF!</definedName>
    <definedName name="Rate00">#REF!</definedName>
    <definedName name="Rate01" localSheetId="1">#REF!</definedName>
    <definedName name="Rate01">#REF!</definedName>
    <definedName name="Rate100_Commodity_Charge" localSheetId="1">#REF!</definedName>
    <definedName name="Rate100_Commodity_Charge">#REF!</definedName>
    <definedName name="Rate20_1stBlock_Commodity" localSheetId="1">#REF!</definedName>
    <definedName name="Rate20_1stBlock_Commodity">#REF!</definedName>
    <definedName name="RATE25_DEF" localSheetId="1">#REF!</definedName>
    <definedName name="RATE25_DEF">#REF!</definedName>
    <definedName name="Rate98" localSheetId="1">#REF!</definedName>
    <definedName name="Rate98">#REF!</definedName>
    <definedName name="Rate99" localSheetId="1">#REF!</definedName>
    <definedName name="Rate99">#REF!</definedName>
    <definedName name="ratebase" localSheetId="1" hidden="1">#REF!</definedName>
    <definedName name="ratebase" hidden="1">#REF!</definedName>
    <definedName name="rateinput" localSheetId="1">#REF!</definedName>
    <definedName name="rateinput">#REF!</definedName>
    <definedName name="RateM10_Commodity" localSheetId="1">#REF!</definedName>
    <definedName name="RateM10_Commodity">#REF!</definedName>
    <definedName name="RateM4_1stBlock_Commodity" localSheetId="1">#REF!</definedName>
    <definedName name="RateM4_1stBlock_Commodity">#REF!</definedName>
    <definedName name="RateM5_Commodity_Change" localSheetId="1">#REF!</definedName>
    <definedName name="RateM5_Commodity_Change">#REF!</definedName>
    <definedName name="rates" localSheetId="1">#REF!</definedName>
    <definedName name="rates">#REF!</definedName>
    <definedName name="RateT3_Transportation_Commodity" localSheetId="1">#REF!</definedName>
    <definedName name="RateT3_Transportation_Commodity">#REF!</definedName>
    <definedName name="rating" localSheetId="1">#REF!</definedName>
    <definedName name="rating">#REF!</definedName>
    <definedName name="ratings" localSheetId="1">#REF!</definedName>
    <definedName name="ratings">#REF!</definedName>
    <definedName name="ratio" localSheetId="1">#REF!</definedName>
    <definedName name="ratio">#REF!</definedName>
    <definedName name="RATIOS" localSheetId="1">#REF!</definedName>
    <definedName name="RATIOS">#REF!</definedName>
    <definedName name="RawData" localSheetId="1">#REF!</definedName>
    <definedName name="RawData">#REF!</definedName>
    <definedName name="RawHeader" localSheetId="1">#REF!</definedName>
    <definedName name="RawHeader">#REF!</definedName>
    <definedName name="RB" localSheetId="1" hidden="1">{#N/A,#N/A,TRUE,"Consolidated";#N/A,#N/A,TRUE,"Admin";#N/A,#N/A,TRUE,"Express";#N/A,#N/A,TRUE,"Other";#N/A,#N/A,TRUE,"Platte";#N/A,#N/A,TRUE,"Cajun"}</definedName>
    <definedName name="RB" hidden="1">{#N/A,#N/A,TRUE,"Consolidated";#N/A,#N/A,TRUE,"Admin";#N/A,#N/A,TRUE,"Express";#N/A,#N/A,TRUE,"Other";#N/A,#N/A,TRUE,"Platte";#N/A,#N/A,TRUE,"Cajun"}</definedName>
    <definedName name="RBN" localSheetId="1">#REF!</definedName>
    <definedName name="RBN">#REF!</definedName>
    <definedName name="RBU" localSheetId="1">#REF!</definedName>
    <definedName name="RBU">#REF!</definedName>
    <definedName name="RDVers">"2.10a"</definedName>
    <definedName name="Real_estate_fees" localSheetId="1">#REF!</definedName>
    <definedName name="Real_estate_fees">#REF!</definedName>
    <definedName name="Rec_adder" localSheetId="1">#REF!</definedName>
    <definedName name="Rec_adder">#REF!</definedName>
    <definedName name="receipt" localSheetId="1">#REF!</definedName>
    <definedName name="receipt">#REF!</definedName>
    <definedName name="Receptionist" localSheetId="1">#REF!</definedName>
    <definedName name="Receptionist">#REF!</definedName>
    <definedName name="Reconciliation">#REF!</definedName>
    <definedName name="Recruiting___relocation" localSheetId="1">#REF!</definedName>
    <definedName name="Recruiting___relocation">#REF!</definedName>
    <definedName name="red" localSheetId="1" hidden="1">{#N/A,#N/A,FALSE,"Scenario"}</definedName>
    <definedName name="red" hidden="1">{#N/A,#N/A,FALSE,"Scenario"}</definedName>
    <definedName name="RedRock_VV_Annual">#REF!</definedName>
    <definedName name="Ref_1" localSheetId="1">#REF!</definedName>
    <definedName name="Ref_1">#REF!</definedName>
    <definedName name="Ref_2" localSheetId="1">#REF!</definedName>
    <definedName name="Ref_2">#REF!</definedName>
    <definedName name="ref_mtm" localSheetId="1">#REF!</definedName>
    <definedName name="ref_mtm">#REF!</definedName>
    <definedName name="ref_rate" localSheetId="1">#REF!</definedName>
    <definedName name="ref_rate">#REF!</definedName>
    <definedName name="Refprice" localSheetId="1">#REF!</definedName>
    <definedName name="Refprice">#REF!</definedName>
    <definedName name="Refprice_GJ" localSheetId="1">#REF!</definedName>
    <definedName name="Refprice_GJ">#REF!</definedName>
    <definedName name="RefreshDateTime" localSheetId="1">#REF!</definedName>
    <definedName name="RefreshDateTime">#REF!</definedName>
    <definedName name="Reg_Def_Fix_Trans" localSheetId="1">#REF!</definedName>
    <definedName name="Reg_Def_Fix_Trans">#REF!</definedName>
    <definedName name="Reg_Def_Meter" localSheetId="1">#REF!</definedName>
    <definedName name="Reg_Def_Meter">#REF!</definedName>
    <definedName name="REGDEF" localSheetId="1">#REF!</definedName>
    <definedName name="REGDEF">#REF!</definedName>
    <definedName name="ReginaW_VV_Annual">#REF!</definedName>
    <definedName name="region_id" localSheetId="1">#REF!</definedName>
    <definedName name="region_id">#REF!</definedName>
    <definedName name="REGRATETWENTYFIVE" localSheetId="1">#REF!</definedName>
    <definedName name="REGRATETWENTYFIVE">#REF!</definedName>
    <definedName name="REGULATED_STORAGE" localSheetId="1">#REF!</definedName>
    <definedName name="REGULATED_STORAGE">#REF!</definedName>
    <definedName name="REGULATEDSTORAGE" localSheetId="1">#REF!</definedName>
    <definedName name="REGULATEDSTORAGE">#REF!</definedName>
    <definedName name="RegW_FS_Comm_Rate" localSheetId="1">#REF!</definedName>
    <definedName name="RegW_FS_Comm_Rate">#REF!</definedName>
    <definedName name="RegW_FS_Dem_Rate" localSheetId="1">#REF!</definedName>
    <definedName name="RegW_FS_Dem_Rate">#REF!</definedName>
    <definedName name="RegW_PR" localSheetId="1">#REF!</definedName>
    <definedName name="RegW_PR">#REF!</definedName>
    <definedName name="RegW_Total_Alloc_Cost" localSheetId="1">#REF!</definedName>
    <definedName name="RegW_Total_Alloc_Cost">#REF!</definedName>
    <definedName name="RegW_TransCost_Fix" localSheetId="1">#REF!</definedName>
    <definedName name="RegW_TransCost_Fix">#REF!</definedName>
    <definedName name="RegW_TransCost_Var" localSheetId="1">#REF!</definedName>
    <definedName name="RegW_TransCost_Var">#REF!</definedName>
    <definedName name="RehiredRet" localSheetId="1">#REF!</definedName>
    <definedName name="RehiredRet">#REF!</definedName>
    <definedName name="REI_S" localSheetId="1">#REF!</definedName>
    <definedName name="REI_S">#REF!</definedName>
    <definedName name="REI_SS" localSheetId="1">#REF!</definedName>
    <definedName name="REI_SS">#REF!</definedName>
    <definedName name="reldata" localSheetId="1">#REF!</definedName>
    <definedName name="reldata">#REF!</definedName>
    <definedName name="RelPymtRateCol">15</definedName>
    <definedName name="remove" localSheetId="1">#REF!</definedName>
    <definedName name="remove">#REF!</definedName>
    <definedName name="remsvc" localSheetId="1">#REF!</definedName>
    <definedName name="remsvc">#REF!</definedName>
    <definedName name="Renewal_into_Flat" localSheetId="1">#REF!</definedName>
    <definedName name="Renewal_into_Flat">#REF!</definedName>
    <definedName name="Rent_Incl._Utilities" localSheetId="1">#REF!</definedName>
    <definedName name="Rent_Incl._Utilities">#REF!</definedName>
    <definedName name="REPAY" localSheetId="1">#REF!</definedName>
    <definedName name="REPAY">#REF!</definedName>
    <definedName name="Replacement_cells" localSheetId="1">#REF!</definedName>
    <definedName name="Replacement_cells">#REF!</definedName>
    <definedName name="REPORT" localSheetId="1">#REF!</definedName>
    <definedName name="REPORT">#REF!</definedName>
    <definedName name="report_date" localSheetId="1">#REF!</definedName>
    <definedName name="report_date">#REF!</definedName>
    <definedName name="reportDay" localSheetId="1">#REF!</definedName>
    <definedName name="reportDay">#REF!</definedName>
    <definedName name="ReportId" localSheetId="1">#REF!</definedName>
    <definedName name="ReportId">#REF!</definedName>
    <definedName name="reportMonth" localSheetId="1">#REF!</definedName>
    <definedName name="reportMonth">#REF!</definedName>
    <definedName name="ReportTitle2" localSheetId="1">#REF!</definedName>
    <definedName name="ReportTitle2">#REF!</definedName>
    <definedName name="ReportTitle3" localSheetId="1">#REF!</definedName>
    <definedName name="ReportTitle3">#REF!</definedName>
    <definedName name="ReportTitle4" localSheetId="1">#REF!</definedName>
    <definedName name="ReportTitle4">#REF!</definedName>
    <definedName name="ReportTitle5" localSheetId="1">#REF!</definedName>
    <definedName name="ReportTitle5">#REF!</definedName>
    <definedName name="ReportTitle6" localSheetId="1">#REF!</definedName>
    <definedName name="ReportTitle6">#REF!</definedName>
    <definedName name="ReportTitle7" localSheetId="1">#REF!</definedName>
    <definedName name="ReportTitle7">#REF!</definedName>
    <definedName name="ReportTitle8" localSheetId="1">#REF!</definedName>
    <definedName name="ReportTitle8">#REF!</definedName>
    <definedName name="ReportTitle9" localSheetId="1">#REF!</definedName>
    <definedName name="ReportTitle9">#REF!</definedName>
    <definedName name="REPORTW" localSheetId="1">#REF!</definedName>
    <definedName name="REPORTW">#REF!</definedName>
    <definedName name="reportYear" localSheetId="1">#REF!</definedName>
    <definedName name="reportYear">#REF!</definedName>
    <definedName name="Requisition_Type" localSheetId="1">#REF!</definedName>
    <definedName name="Requisition_Type">#REF!</definedName>
    <definedName name="res" localSheetId="1">#REF!</definedName>
    <definedName name="res">#REF!</definedName>
    <definedName name="Res01_Tier1" localSheetId="1">#REF!</definedName>
    <definedName name="Res01_Tier1">#REF!</definedName>
    <definedName name="Res01_Tier2" localSheetId="1">#REF!</definedName>
    <definedName name="Res01_Tier2">#REF!</definedName>
    <definedName name="Res01_Tier3" localSheetId="1">#REF!</definedName>
    <definedName name="Res01_Tier3">#REF!</definedName>
    <definedName name="Res01_Tier4" localSheetId="1">#REF!</definedName>
    <definedName name="Res01_Tier4">#REF!</definedName>
    <definedName name="Res01_Tier5" localSheetId="1">#REF!</definedName>
    <definedName name="Res01_Tier5">#REF!</definedName>
    <definedName name="Reserve_Report_Summary" localSheetId="1">#REF!</definedName>
    <definedName name="Reserve_Report_Summary">#REF!</definedName>
    <definedName name="Resins___Dessicants" localSheetId="1">#REF!</definedName>
    <definedName name="Resins___Dessicants">#REF!</definedName>
    <definedName name="Resource_Management_CAPX" localSheetId="1">#REF!</definedName>
    <definedName name="Resource_Management_CAPX">#REF!</definedName>
    <definedName name="Resource_Management_EBIT" localSheetId="1">#REF!</definedName>
    <definedName name="Resource_Management_EBIT">#REF!</definedName>
    <definedName name="Resource_Management_MAINT" localSheetId="1">#REF!</definedName>
    <definedName name="Resource_Management_MAINT">#REF!</definedName>
    <definedName name="RetBA" localSheetId="1">#REF!</definedName>
    <definedName name="RetBA">#REF!</definedName>
    <definedName name="RETDT" localSheetId="1">#REF!</definedName>
    <definedName name="RETDT">#REF!</definedName>
    <definedName name="RetScale" localSheetId="1">#REF!</definedName>
    <definedName name="RetScale">#REF!</definedName>
    <definedName name="RETURN" localSheetId="1">#REF!</definedName>
    <definedName name="RETURN">#REF!</definedName>
    <definedName name="Return_Fix_Trans" localSheetId="1">#REF!</definedName>
    <definedName name="Return_Fix_Trans">#REF!</definedName>
    <definedName name="Return_Meter" localSheetId="1">#REF!</definedName>
    <definedName name="Return_Meter">#REF!</definedName>
    <definedName name="Return_Metering" localSheetId="1">#REF!</definedName>
    <definedName name="Return_Metering">#REF!</definedName>
    <definedName name="return_of_cap_detail" localSheetId="1">#REF!</definedName>
    <definedName name="return_of_cap_detail">#REF!</definedName>
    <definedName name="Return_On_Rate_Base" localSheetId="1">#REF!</definedName>
    <definedName name="Return_On_Rate_Base">#REF!</definedName>
    <definedName name="Return_Trans" localSheetId="1">#REF!</definedName>
    <definedName name="Return_Trans">#REF!</definedName>
    <definedName name="RETURNS" localSheetId="1">#REF!</definedName>
    <definedName name="RETURNS">#REF!</definedName>
    <definedName name="ReturnToData" localSheetId="1">#REF!</definedName>
    <definedName name="ReturnToData">#REF!</definedName>
    <definedName name="Revenue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Revenu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Reversal" localSheetId="1">#REF!</definedName>
    <definedName name="Reversal">#REF!</definedName>
    <definedName name="ReversalDate" localSheetId="1">#REF!</definedName>
    <definedName name="ReversalDate">#REF!</definedName>
    <definedName name="REVISED_BASE_CA" localSheetId="1">#REF!</definedName>
    <definedName name="REVISED_BASE_CA">#REF!</definedName>
    <definedName name="Revision_Name" localSheetId="1">#REF!</definedName>
    <definedName name="Revision_Name">#REF!</definedName>
    <definedName name="rf" localSheetId="1" hidden="1">{#N/A,#N/A,FALSE,"ACTUALS"}</definedName>
    <definedName name="rf" hidden="1">{#N/A,#N/A,FALSE,"ACTUALS"}</definedName>
    <definedName name="RFSelection" localSheetId="1">#REF!</definedName>
    <definedName name="RFSelection">#REF!</definedName>
    <definedName name="RGPYM4" localSheetId="1">#REF!</definedName>
    <definedName name="RGPYM4">#REF!</definedName>
    <definedName name="RGSname" localSheetId="1">#REF!</definedName>
    <definedName name="RGSname">#REF!</definedName>
    <definedName name="Rich" localSheetId="1">#REF!</definedName>
    <definedName name="Rich">#REF!</definedName>
    <definedName name="Rich_Chip_CRate" localSheetId="1">#REF!</definedName>
    <definedName name="Rich_Chip_CRate">#REF!</definedName>
    <definedName name="Rich_Chip_Dist" localSheetId="1">#REF!</definedName>
    <definedName name="Rich_Chip_Dist">#REF!</definedName>
    <definedName name="Rich_Chip_DRate" localSheetId="1">#REF!</definedName>
    <definedName name="Rich_Chip_DRate">#REF!</definedName>
    <definedName name="Rich_Corn_CRate" localSheetId="1">#REF!</definedName>
    <definedName name="Rich_Corn_CRate">#REF!</definedName>
    <definedName name="Rich_Corn_Dist" localSheetId="1">#REF!</definedName>
    <definedName name="Rich_Corn_Dist">#REF!</definedName>
    <definedName name="Rich_Corn_DRate" localSheetId="1">#REF!</definedName>
    <definedName name="Rich_Corn_DRate">#REF!</definedName>
    <definedName name="Rich_EH_CRate" localSheetId="1">#REF!</definedName>
    <definedName name="Rich_EH_CRate">#REF!</definedName>
    <definedName name="Rich_EH_Dist" localSheetId="1">#REF!</definedName>
    <definedName name="Rich_EH_Dist">#REF!</definedName>
    <definedName name="Rich_EH_DRate" localSheetId="1">#REF!</definedName>
    <definedName name="Rich_EH_DRate">#REF!</definedName>
    <definedName name="Rich_Emer_CRate" localSheetId="1">#REF!</definedName>
    <definedName name="Rich_Emer_CRate">#REF!</definedName>
    <definedName name="Rich_Emer_Dist" localSheetId="1">#REF!</definedName>
    <definedName name="Rich_Emer_Dist">#REF!</definedName>
    <definedName name="Rich_Emer_DRate" localSheetId="1">#REF!</definedName>
    <definedName name="Rich_Emer_DRate">#REF!</definedName>
    <definedName name="Rich_EZ_CRate" localSheetId="1">#REF!</definedName>
    <definedName name="Rich_EZ_CRate">#REF!</definedName>
    <definedName name="Rich_EZ_Dist" localSheetId="1">#REF!</definedName>
    <definedName name="Rich_EZ_Dist">#REF!</definedName>
    <definedName name="Rich_EZ_DRate" localSheetId="1">#REF!</definedName>
    <definedName name="Rich_EZ_DRate">#REF!</definedName>
    <definedName name="Rich_Fix_Annual">#REF!</definedName>
    <definedName name="Rich_Fix_Winter">#REF!</definedName>
    <definedName name="Rich_FS_Comm_Rate" localSheetId="1">#REF!</definedName>
    <definedName name="Rich_FS_Comm_Rate">#REF!</definedName>
    <definedName name="Rich_FS_Dem_Rate" localSheetId="1">#REF!</definedName>
    <definedName name="Rich_FS_Dem_Rate">#REF!</definedName>
    <definedName name="Rich_Iroq_CRate" localSheetId="1">#REF!</definedName>
    <definedName name="Rich_Iroq_CRate">#REF!</definedName>
    <definedName name="Rich_Iroq_Dist" localSheetId="1">#REF!</definedName>
    <definedName name="Rich_Iroq_Dist">#REF!</definedName>
    <definedName name="Rich_Iroq_DRate" localSheetId="1">#REF!</definedName>
    <definedName name="Rich_Iroq_DRate">#REF!</definedName>
    <definedName name="Rich_MZ_CRate" localSheetId="1">#REF!</definedName>
    <definedName name="Rich_MZ_CRate">#REF!</definedName>
    <definedName name="Rich_MZ_Dist" localSheetId="1">#REF!</definedName>
    <definedName name="Rich_MZ_Dist">#REF!</definedName>
    <definedName name="Rich_MZ_DRate" localSheetId="1">#REF!</definedName>
    <definedName name="Rich_MZ_DRate">#REF!</definedName>
    <definedName name="Rich_Napi_CRate" localSheetId="1">#REF!</definedName>
    <definedName name="Rich_Napi_CRate">#REF!</definedName>
    <definedName name="Rich_Napi_Dist" localSheetId="1">#REF!</definedName>
    <definedName name="Rich_Napi_Dist">#REF!</definedName>
    <definedName name="Rich_Napi_DRate" localSheetId="1">#REF!</definedName>
    <definedName name="Rich_Napi_DRate">#REF!</definedName>
    <definedName name="Rich_Niag_CRate" localSheetId="1">#REF!</definedName>
    <definedName name="Rich_Niag_CRate">#REF!</definedName>
    <definedName name="Rich_Niag_Dist" localSheetId="1">#REF!</definedName>
    <definedName name="Rich_Niag_Dist">#REF!</definedName>
    <definedName name="Rich_Niag_DRate" localSheetId="1">#REF!</definedName>
    <definedName name="Rich_Niag_DRate">#REF!</definedName>
    <definedName name="Rich_NZ_CRate" localSheetId="1">#REF!</definedName>
    <definedName name="Rich_NZ_CRate">#REF!</definedName>
    <definedName name="Rich_NZ_Dist" localSheetId="1">#REF!</definedName>
    <definedName name="Rich_NZ_Dist">#REF!</definedName>
    <definedName name="Rich_NZ_DRate" localSheetId="1">#REF!</definedName>
    <definedName name="Rich_NZ_DRate">#REF!</definedName>
    <definedName name="Rich_Phil_CRate" localSheetId="1">#REF!</definedName>
    <definedName name="Rich_Phil_CRate">#REF!</definedName>
    <definedName name="Rich_Phil_Dist" localSheetId="1">#REF!</definedName>
    <definedName name="Rich_Phil_Dist">#REF!</definedName>
    <definedName name="Rich_Phil_DRate" localSheetId="1">#REF!</definedName>
    <definedName name="Rich_Phil_DRate">#REF!</definedName>
    <definedName name="Rich_Sabr_CRate" localSheetId="1">#REF!</definedName>
    <definedName name="Rich_Sabr_CRate">#REF!</definedName>
    <definedName name="Rich_Sabr_Dist" localSheetId="1">#REF!</definedName>
    <definedName name="Rich_Sabr_Dist">#REF!</definedName>
    <definedName name="Rich_Sabr_DRate" localSheetId="1">#REF!</definedName>
    <definedName name="Rich_Sabr_DRate">#REF!</definedName>
    <definedName name="Rich_StCl_CRate" localSheetId="1">#REF!</definedName>
    <definedName name="Rich_StCl_CRate">#REF!</definedName>
    <definedName name="Rich_StCl_Dist" localSheetId="1">#REF!</definedName>
    <definedName name="Rich_StCl_Dist">#REF!</definedName>
    <definedName name="Rich_StCl_DRate" localSheetId="1">#REF!</definedName>
    <definedName name="Rich_StCl_DRate">#REF!</definedName>
    <definedName name="Rich_Total_Alloc_Cost" localSheetId="1">#REF!</definedName>
    <definedName name="Rich_Total_Alloc_Cost">#REF!</definedName>
    <definedName name="Rich_TransCost_Fix" localSheetId="1">#REF!</definedName>
    <definedName name="Rich_TransCost_Fix">#REF!</definedName>
    <definedName name="Rich_TransCost_Var" localSheetId="1">#REF!</definedName>
    <definedName name="Rich_TransCost_Var">#REF!</definedName>
    <definedName name="Rich_WZ_CRate" localSheetId="1">#REF!</definedName>
    <definedName name="Rich_WZ_CRate">#REF!</definedName>
    <definedName name="Rich_WZ_Dist" localSheetId="1">#REF!</definedName>
    <definedName name="Rich_WZ_Dist">#REF!</definedName>
    <definedName name="Rich_WZ_DRate" localSheetId="1">#REF!</definedName>
    <definedName name="Rich_WZ_DRate">#REF!</definedName>
    <definedName name="Richardson_VV_Annual">#REF!</definedName>
    <definedName name="rick" localSheetId="1">#REF!</definedName>
    <definedName name="rick">#REF!</definedName>
    <definedName name="rick2" localSheetId="1">#REF!</definedName>
    <definedName name="rick2">#REF!</definedName>
    <definedName name="RicksPage" localSheetId="1">#REF!</definedName>
    <definedName name="RicksPage">#REF!</definedName>
    <definedName name="RID" localSheetId="1">#REF!</definedName>
    <definedName name="RID">#REF!</definedName>
    <definedName name="Rider_Commodity_North" localSheetId="1">#REF!</definedName>
    <definedName name="Rider_Commodity_North">#REF!</definedName>
    <definedName name="Rider_Commodity_North_East" localSheetId="1">#REF!</definedName>
    <definedName name="Rider_Commodity_North_East">#REF!</definedName>
    <definedName name="Rider_Commodity_North_West" localSheetId="1">#REF!</definedName>
    <definedName name="Rider_Commodity_North_West">#REF!</definedName>
    <definedName name="Rider_Commodity_R01_Retro" localSheetId="1">#REF!</definedName>
    <definedName name="Rider_Commodity_R01_Retro">#REF!</definedName>
    <definedName name="Rider_Commodity_R10_Retro" localSheetId="1">#REF!</definedName>
    <definedName name="Rider_Commodity_R10_Retro">#REF!</definedName>
    <definedName name="Rider_Commodity_South" localSheetId="1">#REF!</definedName>
    <definedName name="Rider_Commodity_South">#REF!</definedName>
    <definedName name="Rider_Delivery_M1" localSheetId="1">#REF!</definedName>
    <definedName name="Rider_Delivery_M1">#REF!</definedName>
    <definedName name="Rider_Delivery_M2" localSheetId="1">#REF!</definedName>
    <definedName name="Rider_Delivery_M2">#REF!</definedName>
    <definedName name="Rider_Delivery_R01" localSheetId="1">#REF!</definedName>
    <definedName name="Rider_Delivery_R01">#REF!</definedName>
    <definedName name="Rider_Delivery_R10" localSheetId="1">#REF!</definedName>
    <definedName name="Rider_Delivery_R10">#REF!</definedName>
    <definedName name="Rider_Fuel_North" localSheetId="1">#REF!</definedName>
    <definedName name="Rider_Fuel_North">#REF!</definedName>
    <definedName name="Rider_Inventory_Reval_North" localSheetId="1">#REF!</definedName>
    <definedName name="Rider_Inventory_Reval_North">#REF!</definedName>
    <definedName name="Rider_Inventory_Reval_South" localSheetId="1">#REF!</definedName>
    <definedName name="Rider_Inventory_Reval_South">#REF!</definedName>
    <definedName name="Rider_Load_Bal_M4" localSheetId="1">#REF!</definedName>
    <definedName name="Rider_Load_Bal_M4">#REF!</definedName>
    <definedName name="Rider_Load_Bal_M5" localSheetId="1">#REF!</definedName>
    <definedName name="Rider_Load_Bal_M5">#REF!</definedName>
    <definedName name="Rider_Load_Bal_M7" localSheetId="1">#REF!</definedName>
    <definedName name="Rider_Load_Bal_M7">#REF!</definedName>
    <definedName name="Rider_Load_Bal_M9" localSheetId="1">#REF!</definedName>
    <definedName name="Rider_Load_Bal_M9">#REF!</definedName>
    <definedName name="Rider_North_East_Tolls" localSheetId="1">#REF!</definedName>
    <definedName name="Rider_North_East_Tolls">#REF!</definedName>
    <definedName name="Rider_North_West_Tolls" localSheetId="1">#REF!</definedName>
    <definedName name="Rider_North_West_Tolls">#REF!</definedName>
    <definedName name="Rider_NPGVA" localSheetId="1">#REF!</definedName>
    <definedName name="Rider_NPGVA">#REF!</definedName>
    <definedName name="Rider_PGVA_North_East" localSheetId="1">#REF!</definedName>
    <definedName name="Rider_PGVA_North_East">#REF!</definedName>
    <definedName name="Rider_PGVA_North_West" localSheetId="1">#REF!</definedName>
    <definedName name="Rider_PGVA_North_West">#REF!</definedName>
    <definedName name="Rider_SPGVA" localSheetId="1">#REF!</definedName>
    <definedName name="Rider_SPGVA">#REF!</definedName>
    <definedName name="Rider_Spot_Gas_North" localSheetId="1">#REF!</definedName>
    <definedName name="Rider_Spot_Gas_North">#REF!</definedName>
    <definedName name="Rider_Spot_Gas_South" localSheetId="1">#REF!</definedName>
    <definedName name="Rider_Spot_Gas_South">#REF!</definedName>
    <definedName name="Rider_Storage_M1_Temp1" localSheetId="1">#REF!</definedName>
    <definedName name="Rider_Storage_M1_Temp1">#REF!</definedName>
    <definedName name="Rider_Storage_M1_Temp2" localSheetId="1">#REF!</definedName>
    <definedName name="Rider_Storage_M1_Temp2">#REF!</definedName>
    <definedName name="Rider_Storage_M1_Temp3" localSheetId="1">#REF!</definedName>
    <definedName name="Rider_Storage_M1_Temp3">#REF!</definedName>
    <definedName name="Rider_Storage_M2_Temp1" localSheetId="1">#REF!</definedName>
    <definedName name="Rider_Storage_M2_Temp1">#REF!</definedName>
    <definedName name="Rider_Storage_M2_Temp2" localSheetId="1">#REF!</definedName>
    <definedName name="Rider_Storage_M2_Temp2">#REF!</definedName>
    <definedName name="Rider_Storage_M2_Temp3" localSheetId="1">#REF!</definedName>
    <definedName name="Rider_Storage_M2_Temp3">#REF!</definedName>
    <definedName name="Rider_Storage_R01_NE_Retro" localSheetId="1">#REF!</definedName>
    <definedName name="Rider_Storage_R01_NE_Retro">#REF!</definedName>
    <definedName name="Rider_Storage_R01_NW_Retro" localSheetId="1">#REF!</definedName>
    <definedName name="Rider_Storage_R01_NW_Retro">#REF!</definedName>
    <definedName name="Rider_Storage_R01_Temp1" localSheetId="1">#REF!</definedName>
    <definedName name="Rider_Storage_R01_Temp1">#REF!</definedName>
    <definedName name="Rider_Storage_R01_Temp2" localSheetId="1">#REF!</definedName>
    <definedName name="Rider_Storage_R01_Temp2">#REF!</definedName>
    <definedName name="Rider_Storage_R01_Temp3" localSheetId="1">#REF!</definedName>
    <definedName name="Rider_Storage_R01_Temp3">#REF!</definedName>
    <definedName name="Rider_Storage_R10_NE_Retro" localSheetId="1">#REF!</definedName>
    <definedName name="Rider_Storage_R10_NE_Retro">#REF!</definedName>
    <definedName name="Rider_Storage_R10_NW_Retro" localSheetId="1">#REF!</definedName>
    <definedName name="Rider_Storage_R10_NW_Retro">#REF!</definedName>
    <definedName name="Rider_Storage_R10_Temp1" localSheetId="1">#REF!</definedName>
    <definedName name="Rider_Storage_R10_Temp1">#REF!</definedName>
    <definedName name="Rider_Storage_R10_Temp2" localSheetId="1">#REF!</definedName>
    <definedName name="Rider_Storage_R10_Temp2">#REF!</definedName>
    <definedName name="Rider_Storage_R10_Temp3" localSheetId="1">#REF!</definedName>
    <definedName name="Rider_Storage_R10_Temp3">#REF!</definedName>
    <definedName name="Rider_Tolls_R20R100" localSheetId="1">#REF!</definedName>
    <definedName name="Rider_Tolls_R20R100">#REF!</definedName>
    <definedName name="Rider_Transport_R01" localSheetId="1">#REF!</definedName>
    <definedName name="Rider_Transport_R01">#REF!</definedName>
    <definedName name="Rider_Transport_R01_East" localSheetId="1">#REF!</definedName>
    <definedName name="Rider_Transport_R01_East">#REF!</definedName>
    <definedName name="Rider_Transport_R01_NE_Retro" localSheetId="1">#REF!</definedName>
    <definedName name="Rider_Transport_R01_NE_Retro">#REF!</definedName>
    <definedName name="Rider_Transport_R01_NW_Retro" localSheetId="1">#REF!</definedName>
    <definedName name="Rider_Transport_R01_NW_Retro">#REF!</definedName>
    <definedName name="Rider_Transport_R01_West" localSheetId="1">#REF!</definedName>
    <definedName name="Rider_Transport_R01_West">#REF!</definedName>
    <definedName name="Rider_Transport_R10" localSheetId="1">#REF!</definedName>
    <definedName name="Rider_Transport_R10">#REF!</definedName>
    <definedName name="Rider_Transport_R10_East" localSheetId="1">#REF!</definedName>
    <definedName name="Rider_Transport_R10_East">#REF!</definedName>
    <definedName name="Rider_Transport_R10_NE_Retro" localSheetId="1">#REF!</definedName>
    <definedName name="Rider_Transport_R10_NE_Retro">#REF!</definedName>
    <definedName name="Rider_Transport_R10_NW_Retro" localSheetId="1">#REF!</definedName>
    <definedName name="Rider_Transport_R10_NW_Retro">#REF!</definedName>
    <definedName name="Rider_Transport_R10_West" localSheetId="1">#REF!</definedName>
    <definedName name="Rider_Transport_R10_West">#REF!</definedName>
    <definedName name="Rider_Transport_R20" localSheetId="1">#REF!</definedName>
    <definedName name="Rider_Transport_R20">#REF!</definedName>
    <definedName name="Rider_Transport_R20_East" localSheetId="1">#REF!</definedName>
    <definedName name="Rider_Transport_R20_East">#REF!</definedName>
    <definedName name="Rider_Transport_R20_West" localSheetId="1">#REF!</definedName>
    <definedName name="Rider_Transport_R20_West">#REF!</definedName>
    <definedName name="Risk" localSheetId="1">#REF!</definedName>
    <definedName name="Risk">#REF!</definedName>
    <definedName name="Risk1_HScur" localSheetId="1">#REF!</definedName>
    <definedName name="Risk1_HScur">#REF!</definedName>
    <definedName name="Risk1_HSpost" localSheetId="1">#REF!</definedName>
    <definedName name="Risk1_HSpost">#REF!</definedName>
    <definedName name="Risk2_HScur" localSheetId="1">#REF!</definedName>
    <definedName name="Risk2_HScur">#REF!</definedName>
    <definedName name="Risk2_HSpost" localSheetId="1">#REF!</definedName>
    <definedName name="Risk2_HSpost">#REF!</definedName>
    <definedName name="Risk3_HScur" localSheetId="1">#REF!</definedName>
    <definedName name="Risk3_HScur">#REF!</definedName>
    <definedName name="Risk3_HSpost" localSheetId="1">#REF!</definedName>
    <definedName name="Risk3_HSpos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vers_VV_Annual">#REF!</definedName>
    <definedName name="rlh.All." localSheetId="1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hidden="1">{"highlights",#N/A,FALSE,"Highlights"}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localSheetId="1" hidden="1">#REF!</definedName>
    <definedName name="rngCopyFormulasSource" hidden="1">#REF!</definedName>
    <definedName name="ROBIN" localSheetId="1">#REF!</definedName>
    <definedName name="ROBIN">#REF!</definedName>
    <definedName name="roce" localSheetId="1">#REF!</definedName>
    <definedName name="roce">#REF!</definedName>
    <definedName name="roce_12" localSheetId="1">#REF!</definedName>
    <definedName name="roce_12">#REF!</definedName>
    <definedName name="roce_13" localSheetId="1">#REF!</definedName>
    <definedName name="roce_13">#REF!</definedName>
    <definedName name="roce_14" localSheetId="1">#REF!</definedName>
    <definedName name="roce_14">#REF!</definedName>
    <definedName name="roce_15" localSheetId="1">#REF!</definedName>
    <definedName name="roce_15">#REF!</definedName>
    <definedName name="roce_16" localSheetId="1">#REF!</definedName>
    <definedName name="roce_16">#REF!</definedName>
    <definedName name="roce_17" localSheetId="1">#REF!</definedName>
    <definedName name="roce_17">#REF!</definedName>
    <definedName name="roce_18" localSheetId="1">#REF!</definedName>
    <definedName name="roce_18">#REF!</definedName>
    <definedName name="roce_19" localSheetId="1">#REF!</definedName>
    <definedName name="roce_19">#REF!</definedName>
    <definedName name="roce_20" localSheetId="1">#REF!</definedName>
    <definedName name="roce_20">#REF!</definedName>
    <definedName name="roce_21" localSheetId="1">#REF!</definedName>
    <definedName name="roce_21">#REF!</definedName>
    <definedName name="roce_22" localSheetId="1">#REF!</definedName>
    <definedName name="roce_22">#REF!</definedName>
    <definedName name="roce_23" localSheetId="1">#REF!</definedName>
    <definedName name="roce_23">#REF!</definedName>
    <definedName name="roce_24" localSheetId="1">#REF!</definedName>
    <definedName name="roce_24">#REF!</definedName>
    <definedName name="roce_25" localSheetId="1">#REF!</definedName>
    <definedName name="roce_25">#REF!</definedName>
    <definedName name="roce_26" localSheetId="1">#REF!</definedName>
    <definedName name="roce_26">#REF!</definedName>
    <definedName name="ROCE_Act" localSheetId="1">#REF!</definedName>
    <definedName name="ROCE_Act">#REF!</definedName>
    <definedName name="ROCE_Actual" localSheetId="1">#REF!</definedName>
    <definedName name="ROCE_Actual">#REF!</definedName>
    <definedName name="roce_avg_cap" localSheetId="1">#REF!</definedName>
    <definedName name="roce_avg_cap">#REF!</definedName>
    <definedName name="roce_avg_cap_bisn" localSheetId="1">#REF!</definedName>
    <definedName name="roce_avg_cap_bisn">#REF!</definedName>
    <definedName name="roce_avg_cap_CM4DC" localSheetId="1">#REF!</definedName>
    <definedName name="roce_avg_cap_CM4DC">#REF!</definedName>
    <definedName name="roce_avg_cap_CM4DE" localSheetId="1">#REF!</definedName>
    <definedName name="roce_avg_cap_CM4DE">#REF!</definedName>
    <definedName name="roce_avg_cap_CM4EL" localSheetId="1">#REF!</definedName>
    <definedName name="roce_avg_cap_CM4EL">#REF!</definedName>
    <definedName name="roce_avg_cap_CMDCC" localSheetId="1">#REF!</definedName>
    <definedName name="roce_avg_cap_CMDCC">#REF!</definedName>
    <definedName name="roce_avg_cap_CMDEC" localSheetId="1">#REF!</definedName>
    <definedName name="roce_avg_cap_CMDEC">#REF!</definedName>
    <definedName name="roce_avg_cap_CMDEG" localSheetId="1">#REF!</definedName>
    <definedName name="roce_avg_cap_CMDEG">#REF!</definedName>
    <definedName name="roce_avg_cap_CMELE" localSheetId="1">#REF!</definedName>
    <definedName name="roce_avg_cap_CMELE">#REF!</definedName>
    <definedName name="roce_avg_cap_cres" localSheetId="1">#REF!</definedName>
    <definedName name="roce_avg_cap_cres">#REF!</definedName>
    <definedName name="roce_avg_cap_crmw" localSheetId="1">#REF!</definedName>
    <definedName name="roce_avg_cap_crmw">#REF!</definedName>
    <definedName name="roce_avg_cap_dcc" localSheetId="1">#REF!</definedName>
    <definedName name="roce_avg_cap_dcc">#REF!</definedName>
    <definedName name="roce_avg_cap_dccw" localSheetId="1">#REF!</definedName>
    <definedName name="roce_avg_cap_dccw">#REF!</definedName>
    <definedName name="roce_avg_cap_dcom" localSheetId="1">#REF!</definedName>
    <definedName name="roce_avg_cap_dcom">#REF!</definedName>
    <definedName name="roce_avg_cap_deco" localSheetId="1">#REF!</definedName>
    <definedName name="roce_avg_cap_deco">#REF!</definedName>
    <definedName name="roce_avg_cap_desi" localSheetId="1">#REF!</definedName>
    <definedName name="roce_avg_cap_desi">#REF!</definedName>
    <definedName name="roce_avg_cap_dfd" localSheetId="1">#REF!</definedName>
    <definedName name="roce_avg_cap_dfd">#REF!</definedName>
    <definedName name="roce_avg_cap_dnet" localSheetId="1">#REF!</definedName>
    <definedName name="roce_avg_cap_dnet">#REF!</definedName>
    <definedName name="roce_avg_cap_dpbg" localSheetId="1">#REF!</definedName>
    <definedName name="roce_avg_cap_dpbg">#REF!</definedName>
    <definedName name="roce_avg_cap_dsol" localSheetId="1">#REF!</definedName>
    <definedName name="roce_avg_cap_dsol">#REF!</definedName>
    <definedName name="roce_avg_cap_elec" localSheetId="1">#REF!</definedName>
    <definedName name="roce_avg_cap_elec">#REF!</definedName>
    <definedName name="roce_avg_cap_esvc" localSheetId="1">#REF!</definedName>
    <definedName name="roce_avg_cap_esvc">#REF!</definedName>
    <definedName name="roce_avg_cap_fnco" localSheetId="1">#REF!</definedName>
    <definedName name="roce_avg_cap_fnco">#REF!</definedName>
    <definedName name="roce_avg_cap_fsac" localSheetId="1">#REF!</definedName>
    <definedName name="roce_avg_cap_fsac">#REF!</definedName>
    <definedName name="roce_avg_cap_fstp" localSheetId="1">#REF!</definedName>
    <definedName name="roce_avg_cap_fstp">#REF!</definedName>
    <definedName name="roce_avg_cap_gadd" localSheetId="1">#REF!</definedName>
    <definedName name="roce_avg_cap_gadd">#REF!</definedName>
    <definedName name="roce_avg_cap_gadi" localSheetId="1">#REF!</definedName>
    <definedName name="roce_avg_cap_gadi">#REF!</definedName>
    <definedName name="roce_avg_cap_govd" localSheetId="1">#REF!</definedName>
    <definedName name="roce_avg_cap_govd">#REF!</definedName>
    <definedName name="roce_avg_cap_gove" localSheetId="1">#REF!</definedName>
    <definedName name="roce_avg_cap_gove">#REF!</definedName>
    <definedName name="roce_avg_cap_nep" localSheetId="1">#REF!</definedName>
    <definedName name="roce_avg_cap_nep">#REF!</definedName>
    <definedName name="roce_avg_cap_resm" localSheetId="1">#REF!</definedName>
    <definedName name="roce_avg_cap_resm">#REF!</definedName>
    <definedName name="roce_avg_cap_tam" localSheetId="1">#REF!</definedName>
    <definedName name="roce_avg_cap_tam">#REF!</definedName>
    <definedName name="roce_avg_cap_trea" localSheetId="1">#REF!</definedName>
    <definedName name="roce_avg_cap_trea">#REF!</definedName>
    <definedName name="roce_avg_cap_tsc" localSheetId="1">#REF!</definedName>
    <definedName name="roce_avg_cap_tsc">#REF!</definedName>
    <definedName name="roce_avg_cap_vent" localSheetId="1">#REF!</definedName>
    <definedName name="roce_avg_cap_vent">#REF!</definedName>
    <definedName name="ROCE_Bud" localSheetId="1">#REF!</definedName>
    <definedName name="ROCE_Bud">#REF!</definedName>
    <definedName name="ROCE_Budget" localSheetId="1">#REF!</definedName>
    <definedName name="ROCE_Budget">#REF!</definedName>
    <definedName name="roce_cap_adj" localSheetId="1">#REF!</definedName>
    <definedName name="roce_cap_adj">#REF!</definedName>
    <definedName name="roce_debt" localSheetId="1">#REF!</definedName>
    <definedName name="roce_debt">#REF!</definedName>
    <definedName name="roce_ebit" localSheetId="1">#REF!</definedName>
    <definedName name="roce_ebit">#REF!</definedName>
    <definedName name="roce_ebit_adj" localSheetId="1">#REF!</definedName>
    <definedName name="roce_ebit_adj">#REF!</definedName>
    <definedName name="roce_ebit_bisn" localSheetId="1">#REF!</definedName>
    <definedName name="roce_ebit_bisn">#REF!</definedName>
    <definedName name="roce_ebit_CM4DC" localSheetId="1">#REF!</definedName>
    <definedName name="roce_ebit_CM4DC">#REF!</definedName>
    <definedName name="roce_ebit_CM4DE" localSheetId="1">#REF!</definedName>
    <definedName name="roce_ebit_CM4DE">#REF!</definedName>
    <definedName name="roce_ebit_CM4EL" localSheetId="1">#REF!</definedName>
    <definedName name="roce_ebit_CM4EL">#REF!</definedName>
    <definedName name="roce_ebit_CMDCC" localSheetId="1">#REF!</definedName>
    <definedName name="roce_ebit_CMDCC">#REF!</definedName>
    <definedName name="roce_ebit_CMDEC" localSheetId="1">#REF!</definedName>
    <definedName name="roce_ebit_CMDEC">#REF!</definedName>
    <definedName name="roce_ebit_CMDEG" localSheetId="1">#REF!</definedName>
    <definedName name="roce_ebit_CMDEG">#REF!</definedName>
    <definedName name="roce_ebit_CMELE" localSheetId="1">#REF!</definedName>
    <definedName name="roce_ebit_CMELE">#REF!</definedName>
    <definedName name="roce_ebit_cres" localSheetId="1">#REF!</definedName>
    <definedName name="roce_ebit_cres">#REF!</definedName>
    <definedName name="roce_ebit_crmw" localSheetId="1">#REF!</definedName>
    <definedName name="roce_ebit_crmw">#REF!</definedName>
    <definedName name="roce_ebit_dcc" localSheetId="1">#REF!</definedName>
    <definedName name="roce_ebit_dcc">#REF!</definedName>
    <definedName name="roce_ebit_dccw" localSheetId="1">#REF!</definedName>
    <definedName name="roce_ebit_dccw">#REF!</definedName>
    <definedName name="roce_ebit_dcom" localSheetId="1">#REF!</definedName>
    <definedName name="roce_ebit_dcom">#REF!</definedName>
    <definedName name="roce_ebit_deco" localSheetId="1">#REF!</definedName>
    <definedName name="roce_ebit_deco">#REF!</definedName>
    <definedName name="roce_ebit_desi" localSheetId="1">#REF!</definedName>
    <definedName name="roce_ebit_desi">#REF!</definedName>
    <definedName name="roce_ebit_dfd" localSheetId="1">#REF!</definedName>
    <definedName name="roce_ebit_dfd">#REF!</definedName>
    <definedName name="roce_ebit_dnet" localSheetId="1">#REF!</definedName>
    <definedName name="roce_ebit_dnet">#REF!</definedName>
    <definedName name="roce_ebit_dpbg" localSheetId="1">#REF!</definedName>
    <definedName name="roce_ebit_dpbg">#REF!</definedName>
    <definedName name="roce_ebit_dsol" localSheetId="1">#REF!</definedName>
    <definedName name="roce_ebit_dsol">#REF!</definedName>
    <definedName name="roce_ebit_elec" localSheetId="1">#REF!</definedName>
    <definedName name="roce_ebit_elec">#REF!</definedName>
    <definedName name="roce_ebit_esvc" localSheetId="1">#REF!</definedName>
    <definedName name="roce_ebit_esvc">#REF!</definedName>
    <definedName name="roce_ebit_fnco" localSheetId="1">#REF!</definedName>
    <definedName name="roce_ebit_fnco">#REF!</definedName>
    <definedName name="roce_ebit_fsac" localSheetId="1">#REF!</definedName>
    <definedName name="roce_ebit_fsac">#REF!</definedName>
    <definedName name="roce_ebit_fstp" localSheetId="1">#REF!</definedName>
    <definedName name="roce_ebit_fstp">#REF!</definedName>
    <definedName name="roce_ebit_gadd" localSheetId="1">#REF!</definedName>
    <definedName name="roce_ebit_gadd">#REF!</definedName>
    <definedName name="roce_ebit_gadi" localSheetId="1">#REF!</definedName>
    <definedName name="roce_ebit_gadi">#REF!</definedName>
    <definedName name="roce_ebit_govd" localSheetId="1">#REF!</definedName>
    <definedName name="roce_ebit_govd">#REF!</definedName>
    <definedName name="roce_ebit_gove" localSheetId="1">#REF!</definedName>
    <definedName name="roce_ebit_gove">#REF!</definedName>
    <definedName name="roce_ebit_nep" localSheetId="1">#REF!</definedName>
    <definedName name="roce_ebit_nep">#REF!</definedName>
    <definedName name="roce_ebit_resm" localSheetId="1">#REF!</definedName>
    <definedName name="roce_ebit_resm">#REF!</definedName>
    <definedName name="roce_ebit_tam" localSheetId="1">#REF!</definedName>
    <definedName name="roce_ebit_tam">#REF!</definedName>
    <definedName name="roce_ebit_trea" localSheetId="1">#REF!</definedName>
    <definedName name="roce_ebit_trea">#REF!</definedName>
    <definedName name="roce_ebit_tsc" localSheetId="1">#REF!</definedName>
    <definedName name="roce_ebit_tsc">#REF!</definedName>
    <definedName name="roce_ebit_vent" localSheetId="1">#REF!</definedName>
    <definedName name="roce_ebit_vent">#REF!</definedName>
    <definedName name="roce_ending_cap_" localSheetId="1">#REF!</definedName>
    <definedName name="roce_ending_cap_">#REF!</definedName>
    <definedName name="roce_ending_cap_cres" localSheetId="1">#REF!</definedName>
    <definedName name="roce_ending_cap_cres">#REF!</definedName>
    <definedName name="roce_ending_cap_crmw" localSheetId="1">#REF!</definedName>
    <definedName name="roce_ending_cap_crmw">#REF!</definedName>
    <definedName name="roce_ending_cap_dcc" localSheetId="1">#REF!</definedName>
    <definedName name="roce_ending_cap_dcc">#REF!</definedName>
    <definedName name="roce_ending_cap_dccw" localSheetId="1">#REF!</definedName>
    <definedName name="roce_ending_cap_dccw">#REF!</definedName>
    <definedName name="roce_ending_cap_dcom" localSheetId="1">#REF!</definedName>
    <definedName name="roce_ending_cap_dcom">#REF!</definedName>
    <definedName name="roce_ending_cap_desi" localSheetId="1">#REF!</definedName>
    <definedName name="roce_ending_cap_desi">#REF!</definedName>
    <definedName name="roce_ending_cap_dfd" localSheetId="1">#REF!</definedName>
    <definedName name="roce_ending_cap_dfd">#REF!</definedName>
    <definedName name="roce_ending_cap_dnet" localSheetId="1">#REF!</definedName>
    <definedName name="roce_ending_cap_dnet">#REF!</definedName>
    <definedName name="roce_ending_cap_dpbg" localSheetId="1">#REF!</definedName>
    <definedName name="roce_ending_cap_dpbg">#REF!</definedName>
    <definedName name="roce_ending_cap_dsol" localSheetId="1">#REF!</definedName>
    <definedName name="roce_ending_cap_dsol">#REF!</definedName>
    <definedName name="roce_ending_cap_elec" localSheetId="1">#REF!</definedName>
    <definedName name="roce_ending_cap_elec">#REF!</definedName>
    <definedName name="roce_ending_cap_esvc" localSheetId="1">#REF!</definedName>
    <definedName name="roce_ending_cap_esvc">#REF!</definedName>
    <definedName name="roce_ending_cap_fnco" localSheetId="1">#REF!</definedName>
    <definedName name="roce_ending_cap_fnco">#REF!</definedName>
    <definedName name="roce_ending_cap_fsac" localSheetId="1">#REF!</definedName>
    <definedName name="roce_ending_cap_fsac">#REF!</definedName>
    <definedName name="roce_ending_cap_fstp" localSheetId="1">#REF!</definedName>
    <definedName name="roce_ending_cap_fstp">#REF!</definedName>
    <definedName name="roce_ending_cap_gadd" localSheetId="1">#REF!</definedName>
    <definedName name="roce_ending_cap_gadd">#REF!</definedName>
    <definedName name="roce_ending_cap_gadi" localSheetId="1">#REF!</definedName>
    <definedName name="roce_ending_cap_gadi">#REF!</definedName>
    <definedName name="roce_ending_cap_govd" localSheetId="1">#REF!</definedName>
    <definedName name="roce_ending_cap_govd">#REF!</definedName>
    <definedName name="roce_ending_cap_gove" localSheetId="1">#REF!</definedName>
    <definedName name="roce_ending_cap_gove">#REF!</definedName>
    <definedName name="roce_ending_cap_nep" localSheetId="1">#REF!</definedName>
    <definedName name="roce_ending_cap_nep">#REF!</definedName>
    <definedName name="roce_ending_cap_resm" localSheetId="1">#REF!</definedName>
    <definedName name="roce_ending_cap_resm">#REF!</definedName>
    <definedName name="roce_ending_cap_tam" localSheetId="1">#REF!</definedName>
    <definedName name="roce_ending_cap_tam">#REF!</definedName>
    <definedName name="roce_ending_cap_trea" localSheetId="1">#REF!</definedName>
    <definedName name="roce_ending_cap_trea">#REF!</definedName>
    <definedName name="roce_ending_cap_tsc" localSheetId="1">#REF!</definedName>
    <definedName name="roce_ending_cap_tsc">#REF!</definedName>
    <definedName name="roce_ending_cap_vent" localSheetId="1">#REF!</definedName>
    <definedName name="roce_ending_cap_vent">#REF!</definedName>
    <definedName name="roce_equity" localSheetId="1">#REF!</definedName>
    <definedName name="roce_equity">#REF!</definedName>
    <definedName name="roce_percent_bisn" localSheetId="1">#REF!</definedName>
    <definedName name="roce_percent_bisn">#REF!</definedName>
    <definedName name="roce_percent_CM1DC" localSheetId="1">#REF!</definedName>
    <definedName name="roce_percent_CM1DC">#REF!</definedName>
    <definedName name="roce_percent_CM1DE" localSheetId="1">#REF!</definedName>
    <definedName name="roce_percent_CM1DE">#REF!</definedName>
    <definedName name="roce_percent_CM1EL" localSheetId="1">#REF!</definedName>
    <definedName name="roce_percent_CM1EL">#REF!</definedName>
    <definedName name="roce_percent_CM2NE" localSheetId="1">#REF!</definedName>
    <definedName name="roce_percent_CM2NE">#REF!</definedName>
    <definedName name="roce_percent_CM3NE" localSheetId="1">#REF!</definedName>
    <definedName name="roce_percent_CM3NE">#REF!</definedName>
    <definedName name="roce_percent_CM4DC" localSheetId="1">#REF!</definedName>
    <definedName name="roce_percent_CM4DC">#REF!</definedName>
    <definedName name="roce_percent_CM4DE" localSheetId="1">#REF!</definedName>
    <definedName name="roce_percent_CM4DE">#REF!</definedName>
    <definedName name="roce_percent_CM4EL" localSheetId="1">#REF!</definedName>
    <definedName name="roce_percent_CM4EL">#REF!</definedName>
    <definedName name="roce_percent_CM4NE" localSheetId="1">#REF!</definedName>
    <definedName name="roce_percent_CM4NE">#REF!</definedName>
    <definedName name="roce_percent_CMDCC" localSheetId="1">#REF!</definedName>
    <definedName name="roce_percent_CMDCC">#REF!</definedName>
    <definedName name="roce_percent_CMDEC" localSheetId="1">#REF!</definedName>
    <definedName name="roce_percent_CMDEC">#REF!</definedName>
    <definedName name="roce_percent_CMDEG" localSheetId="1">#REF!</definedName>
    <definedName name="roce_percent_CMDEG">#REF!</definedName>
    <definedName name="roce_percent_CMELE" localSheetId="1">#REF!</definedName>
    <definedName name="roce_percent_CMELE">#REF!</definedName>
    <definedName name="roce_percent_CMNEP" localSheetId="1">#REF!</definedName>
    <definedName name="roce_percent_CMNEP">#REF!</definedName>
    <definedName name="roce_percent_cres" localSheetId="1">#REF!</definedName>
    <definedName name="roce_percent_cres">#REF!</definedName>
    <definedName name="roce_percent_crmw" localSheetId="1">#REF!</definedName>
    <definedName name="roce_percent_crmw">#REF!</definedName>
    <definedName name="roce_percent_dcc" localSheetId="1">#REF!</definedName>
    <definedName name="roce_percent_dcc">#REF!</definedName>
    <definedName name="roce_percent_dccw" localSheetId="1">#REF!</definedName>
    <definedName name="roce_percent_dccw">#REF!</definedName>
    <definedName name="roce_percent_dcom" localSheetId="1">#REF!</definedName>
    <definedName name="roce_percent_dcom">#REF!</definedName>
    <definedName name="roce_percent_deco" localSheetId="1">#REF!</definedName>
    <definedName name="roce_percent_deco">#REF!</definedName>
    <definedName name="roce_percent_desi" localSheetId="1">#REF!</definedName>
    <definedName name="roce_percent_desi">#REF!</definedName>
    <definedName name="roce_percent_dfd" localSheetId="1">#REF!</definedName>
    <definedName name="roce_percent_dfd">#REF!</definedName>
    <definedName name="roce_percent_dnet" localSheetId="1">#REF!</definedName>
    <definedName name="roce_percent_dnet">#REF!</definedName>
    <definedName name="roce_percent_dpbg" localSheetId="1">#REF!</definedName>
    <definedName name="roce_percent_dpbg">#REF!</definedName>
    <definedName name="roce_percent_dsol" localSheetId="1">#REF!</definedName>
    <definedName name="roce_percent_dsol">#REF!</definedName>
    <definedName name="roce_percent_elec" localSheetId="1">#REF!</definedName>
    <definedName name="roce_percent_elec">#REF!</definedName>
    <definedName name="roce_percent_esvc" localSheetId="1">#REF!</definedName>
    <definedName name="roce_percent_esvc">#REF!</definedName>
    <definedName name="roce_percent_fnco" localSheetId="1">#REF!</definedName>
    <definedName name="roce_percent_fnco">#REF!</definedName>
    <definedName name="roce_percent_fsac" localSheetId="1">#REF!</definedName>
    <definedName name="roce_percent_fsac">#REF!</definedName>
    <definedName name="roce_percent_fstp" localSheetId="1">#REF!</definedName>
    <definedName name="roce_percent_fstp">#REF!</definedName>
    <definedName name="roce_percent_gadd" localSheetId="1">#REF!</definedName>
    <definedName name="roce_percent_gadd">#REF!</definedName>
    <definedName name="roce_percent_gadi" localSheetId="1">#REF!</definedName>
    <definedName name="roce_percent_gadi">#REF!</definedName>
    <definedName name="roce_percent_govd" localSheetId="1">#REF!</definedName>
    <definedName name="roce_percent_govd">#REF!</definedName>
    <definedName name="roce_percent_gove" localSheetId="1">#REF!</definedName>
    <definedName name="roce_percent_gove">#REF!</definedName>
    <definedName name="roce_percent_nep" localSheetId="1">#REF!</definedName>
    <definedName name="roce_percent_nep">#REF!</definedName>
    <definedName name="roce_percent_resm" localSheetId="1">#REF!</definedName>
    <definedName name="roce_percent_resm">#REF!</definedName>
    <definedName name="roce_percent_tam" localSheetId="1">#REF!</definedName>
    <definedName name="roce_percent_tam">#REF!</definedName>
    <definedName name="roce_percent_trea" localSheetId="1">#REF!</definedName>
    <definedName name="roce_percent_trea">#REF!</definedName>
    <definedName name="roce_percent_tsc" localSheetId="1">#REF!</definedName>
    <definedName name="roce_percent_tsc">#REF!</definedName>
    <definedName name="roce_percent_vent" localSheetId="1">#REF!</definedName>
    <definedName name="roce_percent_vent">#REF!</definedName>
    <definedName name="ROCE_Prior_Year" localSheetId="1">#REF!</definedName>
    <definedName name="ROCE_Prior_Year">#REF!</definedName>
    <definedName name="ROCE_PYr" localSheetId="1">#REF!</definedName>
    <definedName name="ROCE_PYr">#REF!</definedName>
    <definedName name="ROCE_var_recon" localSheetId="1">#REF!</definedName>
    <definedName name="ROCE_var_recon">#REF!</definedName>
    <definedName name="ROCK" localSheetId="1">#REF!</definedName>
    <definedName name="ROCK">#REF!</definedName>
    <definedName name="ROCKB" localSheetId="1">#REF!</definedName>
    <definedName name="ROCKB">#REF!</definedName>
    <definedName name="ROE" localSheetId="1">#REF!</definedName>
    <definedName name="ROE">#REF!</definedName>
    <definedName name="roe_12" localSheetId="1">#REF!</definedName>
    <definedName name="roe_12">#REF!</definedName>
    <definedName name="roe_13" localSheetId="1">#REF!</definedName>
    <definedName name="roe_13">#REF!</definedName>
    <definedName name="roe_14" localSheetId="1">#REF!</definedName>
    <definedName name="roe_14">#REF!</definedName>
    <definedName name="roe_15" localSheetId="1">#REF!</definedName>
    <definedName name="roe_15">#REF!</definedName>
    <definedName name="roe_16" localSheetId="1">#REF!</definedName>
    <definedName name="roe_16">#REF!</definedName>
    <definedName name="roe_17" localSheetId="1">#REF!</definedName>
    <definedName name="roe_17">#REF!</definedName>
    <definedName name="roe_18" localSheetId="1">#REF!</definedName>
    <definedName name="roe_18">#REF!</definedName>
    <definedName name="roe_19" localSheetId="1">#REF!</definedName>
    <definedName name="roe_19">#REF!</definedName>
    <definedName name="roe_20" localSheetId="1">#REF!</definedName>
    <definedName name="roe_20">#REF!</definedName>
    <definedName name="roe_21" localSheetId="1">#REF!</definedName>
    <definedName name="roe_21">#REF!</definedName>
    <definedName name="roe_22" localSheetId="1">#REF!</definedName>
    <definedName name="roe_22">#REF!</definedName>
    <definedName name="roe_23" localSheetId="1">#REF!</definedName>
    <definedName name="roe_23">#REF!</definedName>
    <definedName name="roe_24" localSheetId="1">#REF!</definedName>
    <definedName name="roe_24">#REF!</definedName>
    <definedName name="roe_25" localSheetId="1">#REF!</definedName>
    <definedName name="roe_25">#REF!</definedName>
    <definedName name="roe_26" localSheetId="1">#REF!</definedName>
    <definedName name="roe_26">#REF!</definedName>
    <definedName name="Rollin" localSheetId="1">#REF!</definedName>
    <definedName name="Rollin">#REF!</definedName>
    <definedName name="Rounding" localSheetId="1">#REF!</definedName>
    <definedName name="Rounding">#REF!</definedName>
    <definedName name="RouynNor_VV_Annual">#REF!</definedName>
    <definedName name="RowDetails2" localSheetId="1">#REF!</definedName>
    <definedName name="RowDetails2">#REF!</definedName>
    <definedName name="RowDetails3" localSheetId="1">#REF!</definedName>
    <definedName name="RowDetails3">#REF!</definedName>
    <definedName name="RowDetails4" localSheetId="1">#REF!</definedName>
    <definedName name="RowDetails4">#REF!</definedName>
    <definedName name="RowDetails5" localSheetId="1">#REF!</definedName>
    <definedName name="RowDetails5">#REF!</definedName>
    <definedName name="RowDetails6" localSheetId="1">#REF!</definedName>
    <definedName name="RowDetails6">#REF!</definedName>
    <definedName name="RowDetails7" localSheetId="1">#REF!</definedName>
    <definedName name="RowDetails7">#REF!</definedName>
    <definedName name="RowDetails8" localSheetId="1">#REF!</definedName>
    <definedName name="RowDetails8">#REF!</definedName>
    <definedName name="RowDetails9" localSheetId="1">#REF!</definedName>
    <definedName name="RowDetails9">#REF!</definedName>
    <definedName name="RPAActTot" localSheetId="1">#REF!</definedName>
    <definedName name="RPAActTot">#REF!</definedName>
    <definedName name="RPAActVst" localSheetId="1">#REF!</definedName>
    <definedName name="RPAActVst">#REF!</definedName>
    <definedName name="RPAexp.EOY" localSheetId="1">#REF!</definedName>
    <definedName name="RPAexp.EOY">#REF!</definedName>
    <definedName name="RPAFundPct" localSheetId="1">#REF!</definedName>
    <definedName name="RPAFundPct">#REF!</definedName>
    <definedName name="RPAFundPct.py" localSheetId="1">#REF!</definedName>
    <definedName name="RPAFundPct.py">#REF!</definedName>
    <definedName name="RPAFundPct.py2" localSheetId="1">#REF!</definedName>
    <definedName name="RPAFundPct.py2">#REF!</definedName>
    <definedName name="RPAFundPct2" localSheetId="1">#REF!</definedName>
    <definedName name="RPAFundPct2">#REF!</definedName>
    <definedName name="RPANC" localSheetId="1">#REF!</definedName>
    <definedName name="RPANC">#REF!</definedName>
    <definedName name="RPANC.py" localSheetId="1">#REF!</definedName>
    <definedName name="RPANC.py">#REF!</definedName>
    <definedName name="RPANC.py2" localSheetId="1">#REF!</definedName>
    <definedName name="RPANC.py2">#REF!</definedName>
    <definedName name="RPANonVst" localSheetId="1">#REF!</definedName>
    <definedName name="RPANonVst">#REF!</definedName>
    <definedName name="RPARet" localSheetId="1">#REF!</definedName>
    <definedName name="RPARet">#REF!</definedName>
    <definedName name="RPATot" localSheetId="1">#REF!</definedName>
    <definedName name="RPATot">#REF!</definedName>
    <definedName name="RPATot.py" localSheetId="1">#REF!</definedName>
    <definedName name="RPATot.py">#REF!</definedName>
    <definedName name="RPATot.py2" localSheetId="1">#REF!</definedName>
    <definedName name="RPATot.py2">#REF!</definedName>
    <definedName name="RPATotVst" localSheetId="1">#REF!</definedName>
    <definedName name="RPATotVst">#REF!</definedName>
    <definedName name="RPATotVst.py" localSheetId="1">#REF!</definedName>
    <definedName name="RPATotVst.py">#REF!</definedName>
    <definedName name="RPATotVst.py2" localSheetId="1">#REF!</definedName>
    <definedName name="RPATotVst.py2">#REF!</definedName>
    <definedName name="RPATV" localSheetId="1">#REF!</definedName>
    <definedName name="RPATV">#REF!</definedName>
    <definedName name="RPAUnf" localSheetId="1">#REF!</definedName>
    <definedName name="RPAUnf">#REF!</definedName>
    <definedName name="RPP_AL" localSheetId="1">#REF!</definedName>
    <definedName name="RPP_AL">#REF!</definedName>
    <definedName name="RPP_alt_AL" localSheetId="1">#REF!</definedName>
    <definedName name="RPP_alt_AL">#REF!</definedName>
    <definedName name="RPP_alt_NC" localSheetId="1">#REF!</definedName>
    <definedName name="RPP_alt_NC">#REF!</definedName>
    <definedName name="rpp_assets" localSheetId="1">#REF!</definedName>
    <definedName name="rpp_assets">#REF!</definedName>
    <definedName name="RPP_assets_old" localSheetId="1">#REF!</definedName>
    <definedName name="RPP_assets_old">#REF!</definedName>
    <definedName name="rpp_disclosure" localSheetId="1">#REF!</definedName>
    <definedName name="rpp_disclosure">#REF!</definedName>
    <definedName name="rpp_disclosure_old" localSheetId="1">#REF!</definedName>
    <definedName name="rpp_disclosure_old">#REF!</definedName>
    <definedName name="rpp_liabs_old" localSheetId="1">#REF!</definedName>
    <definedName name="rpp_liabs_old">#REF!</definedName>
    <definedName name="RPP_NC" localSheetId="1">#REF!</definedName>
    <definedName name="RPP_NC">#REF!</definedName>
    <definedName name="RPPbreak" localSheetId="1">#REF!</definedName>
    <definedName name="RPPbreak">#REF!</definedName>
    <definedName name="rpt_2_data" localSheetId="1">#REF!</definedName>
    <definedName name="rpt_2_data">#REF!</definedName>
    <definedName name="RptTitle" localSheetId="1">#REF!</definedName>
    <definedName name="RptTitle">#REF!</definedName>
    <definedName name="RR_Table" localSheetId="1">#REF!</definedName>
    <definedName name="RR_Table">#REF!</definedName>
    <definedName name="RRBSPR" localSheetId="1">#REF!</definedName>
    <definedName name="RRBSPR">#REF!</definedName>
    <definedName name="RRProvPR" localSheetId="1">#REF!</definedName>
    <definedName name="RRProvPR">#REF!</definedName>
    <definedName name="rrr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_450_LAND" localSheetId="1">#REF!</definedName>
    <definedName name="RS_450_LAND">#REF!</definedName>
    <definedName name="RS_451_LAND_RTS" localSheetId="1">#REF!</definedName>
    <definedName name="RS_451_LAND_RTS">#REF!</definedName>
    <definedName name="RS_452_STR_IMPR" localSheetId="1">#REF!</definedName>
    <definedName name="RS_452_STR_IMPR">#REF!</definedName>
    <definedName name="RS_453_WELLS" localSheetId="1">#REF!</definedName>
    <definedName name="RS_453_WELLS">#REF!</definedName>
    <definedName name="RS_455_FIELD_LINES" localSheetId="1">#REF!</definedName>
    <definedName name="RS_455_FIELD_LINES">#REF!</definedName>
    <definedName name="RS_456_COMPR_EQ" localSheetId="1">#REF!</definedName>
    <definedName name="RS_456_COMPR_EQ">#REF!</definedName>
    <definedName name="RS_457_MR" localSheetId="1">#REF!</definedName>
    <definedName name="RS_457_MR">#REF!</definedName>
    <definedName name="RS_458_BASE_GAS" localSheetId="1">#REF!</definedName>
    <definedName name="RS_458_BASE_GAS">#REF!</definedName>
    <definedName name="rt" localSheetId="1">#REF!</definedName>
    <definedName name="rt">#REF!</definedName>
    <definedName name="rt_cad" localSheetId="1">#REF!</definedName>
    <definedName name="rt_cad">#REF!</definedName>
    <definedName name="rt_cad_ex" localSheetId="1">#REF!</definedName>
    <definedName name="rt_cad_ex">#REF!</definedName>
    <definedName name="rt_ex" localSheetId="1">#REF!</definedName>
    <definedName name="rt_ex">#REF!</definedName>
    <definedName name="rt_usd" localSheetId="1">#REF!</definedName>
    <definedName name="rt_usd">#REF!</definedName>
    <definedName name="rt_usd_ex" localSheetId="1">#REF!</definedName>
    <definedName name="rt_usd_ex">#REF!</definedName>
    <definedName name="RTC_Coeff" localSheetId="1">#REF!</definedName>
    <definedName name="RTC_Coeff">#REF!</definedName>
    <definedName name="RTT" localSheetId="1">#REF!</definedName>
    <definedName name="RTT">#REF!</definedName>
    <definedName name="Run_Description" localSheetId="1">#REF!</definedName>
    <definedName name="Run_Description">#REF!</definedName>
    <definedName name="run_id" localSheetId="1">#REF!</definedName>
    <definedName name="run_id">#REF!</definedName>
    <definedName name="runperiod1input" localSheetId="1">#REF!</definedName>
    <definedName name="runperiod1input">#REF!</definedName>
    <definedName name="runperiod1startyr" localSheetId="1">#REF!</definedName>
    <definedName name="runperiod1startyr">#REF!</definedName>
    <definedName name="runperiod2input" localSheetId="1">#REF!</definedName>
    <definedName name="runperiod2input">#REF!</definedName>
    <definedName name="runperiod3input" localSheetId="1">#REF!</definedName>
    <definedName name="runperiod3input">#REF!</definedName>
    <definedName name="runperiod4input" localSheetId="1">#REF!</definedName>
    <definedName name="runperiod4input">#REF!</definedName>
    <definedName name="RW_Fix_Winter">#REF!</definedName>
    <definedName name="s" localSheetId="1">#REF!</definedName>
    <definedName name="s">#REF!</definedName>
    <definedName name="S_IDF" localSheetId="1">#REF!</definedName>
    <definedName name="S_IDF">#REF!</definedName>
    <definedName name="S_MED_JAN_JUN" localSheetId="1">#REF!</definedName>
    <definedName name="S_MED_JAN_JUN">#REF!</definedName>
    <definedName name="S_MED_JUL_DEC" localSheetId="1">#REF!</definedName>
    <definedName name="S_MED_JUL_DEC">#REF!</definedName>
    <definedName name="S_MY_TASKS" localSheetId="1">#REF!</definedName>
    <definedName name="S_MY_TASKS">#REF!</definedName>
    <definedName name="S_T_Debt_Borrowings__Repayments__99_03_Fcst___DCC" localSheetId="1">#REF!</definedName>
    <definedName name="S_T_Debt_Borrowings__Repayments__99_03_Fcst___DCC">#REF!</definedName>
    <definedName name="S_T_Debt_Borrowings__Repayments__99_03_Fcst___ELEC" localSheetId="1">#REF!</definedName>
    <definedName name="S_T_Debt_Borrowings__Repayments__99_03_Fcst___ELEC">#REF!</definedName>
    <definedName name="S02100010001" localSheetId="1">#REF!</definedName>
    <definedName name="S02100010001">#REF!</definedName>
    <definedName name="S02100010002" localSheetId="1">#REF!</definedName>
    <definedName name="S02100010002">#REF!</definedName>
    <definedName name="S02100010003" localSheetId="1">#REF!</definedName>
    <definedName name="S02100010003">#REF!</definedName>
    <definedName name="S02100010004" localSheetId="1">#REF!</definedName>
    <definedName name="S02100010004">#REF!</definedName>
    <definedName name="S02100010005" localSheetId="1">#REF!</definedName>
    <definedName name="S02100010005">#REF!</definedName>
    <definedName name="S02100010006" localSheetId="1">#REF!</definedName>
    <definedName name="S02100010006">#REF!</definedName>
    <definedName name="S02100010007" localSheetId="1">#REF!</definedName>
    <definedName name="S02100010007">#REF!</definedName>
    <definedName name="S02100010008" localSheetId="1">#REF!</definedName>
    <definedName name="S02100010008">#REF!</definedName>
    <definedName name="S02100010009" localSheetId="1">#REF!</definedName>
    <definedName name="S02100010009">#REF!</definedName>
    <definedName name="S02100010010" localSheetId="1">#REF!</definedName>
    <definedName name="S02100010010">#REF!</definedName>
    <definedName name="S02100010013" localSheetId="1">#REF!</definedName>
    <definedName name="S02100010013">#REF!</definedName>
    <definedName name="S02100020001" localSheetId="1">#REF!</definedName>
    <definedName name="S02100020001">#REF!</definedName>
    <definedName name="S02100020002" localSheetId="1">#REF!</definedName>
    <definedName name="S02100020002">#REF!</definedName>
    <definedName name="S02100020003" localSheetId="1">#REF!</definedName>
    <definedName name="S02100020003">#REF!</definedName>
    <definedName name="S02100020004" localSheetId="1">#REF!</definedName>
    <definedName name="S02100020004">#REF!</definedName>
    <definedName name="S02100020005" localSheetId="1">#REF!</definedName>
    <definedName name="S02100020005">#REF!</definedName>
    <definedName name="S02100020006" localSheetId="1">#REF!</definedName>
    <definedName name="S02100020006">#REF!</definedName>
    <definedName name="S02100020010" localSheetId="1">#REF!</definedName>
    <definedName name="S02100020010">#REF!</definedName>
    <definedName name="S02100030001" localSheetId="1">#REF!</definedName>
    <definedName name="S02100030001">#REF!</definedName>
    <definedName name="S02100030002" localSheetId="1">#REF!</definedName>
    <definedName name="S02100030002">#REF!</definedName>
    <definedName name="S02100030003" localSheetId="1">#REF!</definedName>
    <definedName name="S02100030003">#REF!</definedName>
    <definedName name="S02100030004" localSheetId="1">#REF!</definedName>
    <definedName name="S02100030004">#REF!</definedName>
    <definedName name="S02100030005" localSheetId="1">#REF!</definedName>
    <definedName name="S02100030005">#REF!</definedName>
    <definedName name="S02100030006" localSheetId="1">#REF!</definedName>
    <definedName name="S02100030006">#REF!</definedName>
    <definedName name="S02100030007" localSheetId="1">#REF!</definedName>
    <definedName name="S02100030007">#REF!</definedName>
    <definedName name="S02100030008" localSheetId="1">#REF!</definedName>
    <definedName name="S02100030008">#REF!</definedName>
    <definedName name="S02100030010" localSheetId="1">#REF!</definedName>
    <definedName name="S02100030010">#REF!</definedName>
    <definedName name="S02100040001" localSheetId="1">#REF!</definedName>
    <definedName name="S02100040001">#REF!</definedName>
    <definedName name="S02100040002" localSheetId="1">#REF!</definedName>
    <definedName name="S02100040002">#REF!</definedName>
    <definedName name="S02100040003" localSheetId="1">#REF!</definedName>
    <definedName name="S02100040003">#REF!</definedName>
    <definedName name="S02100040004" localSheetId="1">#REF!</definedName>
    <definedName name="S02100040004">#REF!</definedName>
    <definedName name="S02100040005" localSheetId="1">#REF!</definedName>
    <definedName name="S02100040005">#REF!</definedName>
    <definedName name="S02100040006" localSheetId="1">#REF!</definedName>
    <definedName name="S02100040006">#REF!</definedName>
    <definedName name="S02100040007" localSheetId="1">#REF!</definedName>
    <definedName name="S02100040007">#REF!</definedName>
    <definedName name="S02100040010" localSheetId="1">#REF!</definedName>
    <definedName name="S02100040010">#REF!</definedName>
    <definedName name="S02100050001" localSheetId="1">#REF!</definedName>
    <definedName name="S02100050001">#REF!</definedName>
    <definedName name="S02100050002" localSheetId="1">#REF!</definedName>
    <definedName name="S02100050002">#REF!</definedName>
    <definedName name="S02100050003" localSheetId="1">#REF!</definedName>
    <definedName name="S02100050003">#REF!</definedName>
    <definedName name="S02100050004" localSheetId="1">#REF!</definedName>
    <definedName name="S02100050004">#REF!</definedName>
    <definedName name="S02100050005" localSheetId="1">#REF!</definedName>
    <definedName name="S02100050005">#REF!</definedName>
    <definedName name="S02100050006" localSheetId="1">#REF!</definedName>
    <definedName name="S02100050006">#REF!</definedName>
    <definedName name="S02100050010" localSheetId="1">#REF!</definedName>
    <definedName name="S02100050010">#REF!</definedName>
    <definedName name="S02100090001" localSheetId="1">#REF!</definedName>
    <definedName name="S02100090001">#REF!</definedName>
    <definedName name="S02200010001" localSheetId="1">#REF!</definedName>
    <definedName name="S02200010001">#REF!</definedName>
    <definedName name="S02200010010" localSheetId="1">#REF!</definedName>
    <definedName name="S02200010010">#REF!</definedName>
    <definedName name="S02200020001" localSheetId="1">#REF!</definedName>
    <definedName name="S02200020001">#REF!</definedName>
    <definedName name="S02200020002" localSheetId="1">#REF!</definedName>
    <definedName name="S02200020002">#REF!</definedName>
    <definedName name="S02200020003" localSheetId="1">#REF!</definedName>
    <definedName name="S02200020003">#REF!</definedName>
    <definedName name="S02200020004" localSheetId="1">#REF!</definedName>
    <definedName name="S02200020004">#REF!</definedName>
    <definedName name="S02200020005" localSheetId="1">#REF!</definedName>
    <definedName name="S02200020005">#REF!</definedName>
    <definedName name="S02300010001" localSheetId="1">#REF!</definedName>
    <definedName name="S02300010001">#REF!</definedName>
    <definedName name="S02300020001" localSheetId="1">#REF!</definedName>
    <definedName name="S02300020001">#REF!</definedName>
    <definedName name="S02300030001" localSheetId="1">#REF!</definedName>
    <definedName name="S02300030001">#REF!</definedName>
    <definedName name="S02300100001" localSheetId="1">#REF!</definedName>
    <definedName name="S02300100001">#REF!</definedName>
    <definedName name="S02400010001" localSheetId="1">#REF!</definedName>
    <definedName name="S02400010001">#REF!</definedName>
    <definedName name="S02400010002" localSheetId="1">#REF!</definedName>
    <definedName name="S02400010002">#REF!</definedName>
    <definedName name="S02400010003" localSheetId="1">#REF!</definedName>
    <definedName name="S02400010003">#REF!</definedName>
    <definedName name="S02400010004" localSheetId="1">#REF!</definedName>
    <definedName name="S02400010004">#REF!</definedName>
    <definedName name="S02400010005" localSheetId="1">#REF!</definedName>
    <definedName name="S02400010005">#REF!</definedName>
    <definedName name="S02400010006" localSheetId="1">#REF!</definedName>
    <definedName name="S02400010006">#REF!</definedName>
    <definedName name="S02400010007" localSheetId="1">#REF!</definedName>
    <definedName name="S02400010007">#REF!</definedName>
    <definedName name="S02400010008" localSheetId="1">#REF!</definedName>
    <definedName name="S02400010008">#REF!</definedName>
    <definedName name="S02400010009" localSheetId="1">#REF!</definedName>
    <definedName name="S02400010009">#REF!</definedName>
    <definedName name="S02400010010" localSheetId="1">#REF!</definedName>
    <definedName name="S02400010010">#REF!</definedName>
    <definedName name="S02400010013" localSheetId="1">#REF!</definedName>
    <definedName name="S02400010013">#REF!</definedName>
    <definedName name="Sab_Win_FV_Km_B" localSheetId="1">#REF!</definedName>
    <definedName name="Sab_Win_FV_Km_B">#REF!</definedName>
    <definedName name="Sab_Win_FV_Km_T" localSheetId="1">#REF!</definedName>
    <definedName name="Sab_Win_FV_Km_T">#REF!</definedName>
    <definedName name="Sab_Win_VV_Km_B" localSheetId="1">#REF!</definedName>
    <definedName name="Sab_Win_VV_Km_B">#REF!</definedName>
    <definedName name="Sab_Win_VV_Km_T" localSheetId="1">#REF!</definedName>
    <definedName name="Sab_Win_VV_Km_T">#REF!</definedName>
    <definedName name="Sabr" localSheetId="1">#REF!</definedName>
    <definedName name="Sabr">#REF!</definedName>
    <definedName name="Sabr_Coral_FV_T" localSheetId="1">#REF!</definedName>
    <definedName name="Sabr_Coral_FV_T">#REF!</definedName>
    <definedName name="Sabr_Coral_PR" localSheetId="1">#REF!</definedName>
    <definedName name="Sabr_Coral_PR">#REF!</definedName>
    <definedName name="Sabr_Coral_VV_T" localSheetId="1">#REF!</definedName>
    <definedName name="Sabr_Coral_VV_T">#REF!</definedName>
    <definedName name="Sabr_Dem" localSheetId="1">#REF!</definedName>
    <definedName name="Sabr_Dem">#REF!</definedName>
    <definedName name="Sabr_Direct_FV_T" localSheetId="1">#REF!</definedName>
    <definedName name="Sabr_Direct_FV_T">#REF!</definedName>
    <definedName name="Sabr_Direct_PR" localSheetId="1">#REF!</definedName>
    <definedName name="Sabr_Direct_PR">#REF!</definedName>
    <definedName name="Sabr_Direct_VV_T" localSheetId="1">#REF!</definedName>
    <definedName name="Sabr_Direct_VV_T">#REF!</definedName>
    <definedName name="Sabr_Domtar_FV_T" localSheetId="1">#REF!</definedName>
    <definedName name="Sabr_Domtar_FV_T">#REF!</definedName>
    <definedName name="Sabr_Domtar_VV_T" localSheetId="1">#REF!</definedName>
    <definedName name="Sabr_Domtar_VV_T">#REF!</definedName>
    <definedName name="Sabr_F_FST" localSheetId="1">#REF!</definedName>
    <definedName name="Sabr_F_FST">#REF!</definedName>
    <definedName name="Sabr_FS_Comm_Rate" localSheetId="1">#REF!</definedName>
    <definedName name="Sabr_FS_Comm_Rate">#REF!</definedName>
    <definedName name="Sabr_FS_Dem_Rate" localSheetId="1">#REF!</definedName>
    <definedName name="Sabr_FS_Dem_Rate">#REF!</definedName>
    <definedName name="Sabr_FV_B" localSheetId="1">#REF!</definedName>
    <definedName name="Sabr_FV_B">#REF!</definedName>
    <definedName name="Sabr_FV_Km_B" localSheetId="1">#REF!</definedName>
    <definedName name="Sabr_FV_Km_B">#REF!</definedName>
    <definedName name="Sabr_FV_Km_T" localSheetId="1">#REF!</definedName>
    <definedName name="Sabr_FV_Km_T">#REF!</definedName>
    <definedName name="Sabr_FV_T" localSheetId="1">#REF!</definedName>
    <definedName name="Sabr_FV_T">#REF!</definedName>
    <definedName name="Sabr_NBS_FV_Km_B" localSheetId="1">#REF!</definedName>
    <definedName name="Sabr_NBS_FV_Km_B">#REF!</definedName>
    <definedName name="Sabr_NBS_FV_Km_T" localSheetId="1">#REF!</definedName>
    <definedName name="Sabr_NBS_FV_Km_T">#REF!</definedName>
    <definedName name="Sabr_NBS_VV_Km_B" localSheetId="1">#REF!</definedName>
    <definedName name="Sabr_NBS_VV_Km_B">#REF!</definedName>
    <definedName name="Sabr_NBS_VV_Km_T" localSheetId="1">#REF!</definedName>
    <definedName name="Sabr_NBS_VV_Km_T">#REF!</definedName>
    <definedName name="Sabr_Shell_FV_T" localSheetId="1">#REF!</definedName>
    <definedName name="Sabr_Shell_FV_T">#REF!</definedName>
    <definedName name="Sabr_Shell_PR" localSheetId="1">#REF!</definedName>
    <definedName name="Sabr_Shell_PR">#REF!</definedName>
    <definedName name="Sabr_Shell_VV_T" localSheetId="1">#REF!</definedName>
    <definedName name="Sabr_Shell_VV_T">#REF!</definedName>
    <definedName name="Sabr_TB_FV_B" localSheetId="1">#REF!</definedName>
    <definedName name="Sabr_TB_FV_B">#REF!</definedName>
    <definedName name="Sabr_TB_FV_Km_B" localSheetId="1">#REF!</definedName>
    <definedName name="Sabr_TB_FV_Km_B">#REF!</definedName>
    <definedName name="Sabr_TB_FV_Km_T" localSheetId="1">#REF!</definedName>
    <definedName name="Sabr_TB_FV_Km_T">#REF!</definedName>
    <definedName name="Sabr_TB_FV_T" localSheetId="1">#REF!</definedName>
    <definedName name="Sabr_TB_FV_T">#REF!</definedName>
    <definedName name="Sabr_TB_VV_B" localSheetId="1">#REF!</definedName>
    <definedName name="Sabr_TB_VV_B">#REF!</definedName>
    <definedName name="Sabr_TB_VV_Km_B" localSheetId="1">#REF!</definedName>
    <definedName name="Sabr_TB_VV_Km_B">#REF!</definedName>
    <definedName name="Sabr_TB_VV_Km_T" localSheetId="1">#REF!</definedName>
    <definedName name="Sabr_TB_VV_Km_T">#REF!</definedName>
    <definedName name="Sabr_TB_VV_T" localSheetId="1">#REF!</definedName>
    <definedName name="Sabr_TB_VV_T">#REF!</definedName>
    <definedName name="Sabr_TCGS_FV_T" localSheetId="1">#REF!</definedName>
    <definedName name="Sabr_TCGS_FV_T">#REF!</definedName>
    <definedName name="Sabr_TCGS_PR" localSheetId="1">#REF!</definedName>
    <definedName name="Sabr_TCGS_PR">#REF!</definedName>
    <definedName name="Sabr_TCGS_VV_T" localSheetId="1">#REF!</definedName>
    <definedName name="Sabr_TCGS_VV_T">#REF!</definedName>
    <definedName name="Sabr_Total_Alloc_Cost" localSheetId="1">#REF!</definedName>
    <definedName name="Sabr_Total_Alloc_Cost">#REF!</definedName>
    <definedName name="Sabr_TransCost_Fix" localSheetId="1">#REF!</definedName>
    <definedName name="Sabr_TransCost_Fix">#REF!</definedName>
    <definedName name="Sabr_TransCost_Var" localSheetId="1">#REF!</definedName>
    <definedName name="Sabr_TransCost_Var">#REF!</definedName>
    <definedName name="Sabr_UN_FV_B" localSheetId="1">#REF!</definedName>
    <definedName name="Sabr_UN_FV_B">#REF!</definedName>
    <definedName name="Sabr_UN_FV_Km_B" localSheetId="1">#REF!</definedName>
    <definedName name="Sabr_UN_FV_Km_B">#REF!</definedName>
    <definedName name="Sabr_UN_FV_Km_T" localSheetId="1">#REF!</definedName>
    <definedName name="Sabr_UN_FV_Km_T">#REF!</definedName>
    <definedName name="Sabr_UN_FV_T" localSheetId="1">#REF!</definedName>
    <definedName name="Sabr_UN_FV_T">#REF!</definedName>
    <definedName name="Sabr_UN_VV_B" localSheetId="1">#REF!</definedName>
    <definedName name="Sabr_UN_VV_B">#REF!</definedName>
    <definedName name="Sabr_UN_VV_Km_B" localSheetId="1">#REF!</definedName>
    <definedName name="Sabr_UN_VV_Km_B">#REF!</definedName>
    <definedName name="Sabr_UN_VV_Km_T" localSheetId="1">#REF!</definedName>
    <definedName name="Sabr_UN_VV_Km_T">#REF!</definedName>
    <definedName name="Sabr_UN_VV_T" localSheetId="1">#REF!</definedName>
    <definedName name="Sabr_UN_VV_T">#REF!</definedName>
    <definedName name="Sabr_V_FST" localSheetId="1">#REF!</definedName>
    <definedName name="Sabr_V_FST">#REF!</definedName>
    <definedName name="Sabr_VV_Annual">#REF!</definedName>
    <definedName name="Sabr_VV_B" localSheetId="1">#REF!</definedName>
    <definedName name="Sabr_VV_B">#REF!</definedName>
    <definedName name="Sabr_VV_Km_B" localSheetId="1">#REF!</definedName>
    <definedName name="Sabr_VV_Km_B">#REF!</definedName>
    <definedName name="Sabr_VV_Km_T" localSheetId="1">#REF!</definedName>
    <definedName name="Sabr_VV_Km_T">#REF!</definedName>
    <definedName name="Sabr_VV_T" localSheetId="1">#REF!</definedName>
    <definedName name="Sabr_VV_T">#REF!</definedName>
    <definedName name="Sabr_WFS_Toll" localSheetId="1">#REF!</definedName>
    <definedName name="Sabr_WFS_Toll">#REF!</definedName>
    <definedName name="Sabrevois" localSheetId="1">#REF!</definedName>
    <definedName name="Sabrevois">#REF!</definedName>
    <definedName name="SALES" localSheetId="1">#REF!</definedName>
    <definedName name="SALES">#REF!</definedName>
    <definedName name="Sales_Meter_Charges" localSheetId="1">#REF!</definedName>
    <definedName name="Sales_Meter_Charges">#REF!</definedName>
    <definedName name="Sally_McLean" localSheetId="1">#REF!</definedName>
    <definedName name="Sally_McLean">#REF!</definedName>
    <definedName name="SalRate" localSheetId="1">#REF!</definedName>
    <definedName name="SalRate">#REF!</definedName>
    <definedName name="SalScaleFASB" localSheetId="1">#REF!</definedName>
    <definedName name="SalScaleFASB">#REF!</definedName>
    <definedName name="SalScaleFASB.py" localSheetId="1">#REF!</definedName>
    <definedName name="SalScaleFASB.py">#REF!</definedName>
    <definedName name="SameStartMonth" localSheetId="1">#REF!</definedName>
    <definedName name="SameStartMonth">#REF!</definedName>
    <definedName name="SANJ" localSheetId="1">#REF!</definedName>
    <definedName name="SANJ">#REF!</definedName>
    <definedName name="SANJB" localSheetId="1">#REF!</definedName>
    <definedName name="SANJB">#REF!</definedName>
    <definedName name="SANJOP" localSheetId="1">#REF!</definedName>
    <definedName name="SANJOP">#REF!</definedName>
    <definedName name="SANJPK" localSheetId="1">#REF!</definedName>
    <definedName name="SANJPK">#REF!</definedName>
    <definedName name="SAP_Download_first_row" localSheetId="1">#REF!</definedName>
    <definedName name="SAP_Download_first_row">#REF!</definedName>
    <definedName name="SAP_Download_Start" localSheetId="1">#REF!</definedName>
    <definedName name="SAP_Download_Start">#REF!</definedName>
    <definedName name="SAPBEXdnldView" hidden="1">"1YDUAKTFELGVX05T2U8QOI2DE"</definedName>
    <definedName name="SAPBEXhrIndnt" hidden="1">1</definedName>
    <definedName name="SAPBEXrevision" hidden="1">1</definedName>
    <definedName name="SAPBEXrevision1" hidden="1">33</definedName>
    <definedName name="SAPBEXsysID" hidden="1">"P45"</definedName>
    <definedName name="SAPBEXwbID" hidden="1">"3XFT72RYE3HVQS4LRAE12PJCO"</definedName>
    <definedName name="SAPBEXwbID1" hidden="1">"3O96AMLKBMFQ7R7CECVSTZPLK"</definedName>
    <definedName name="SAPBEXwbID2" hidden="1">"3O96AMLKBMFQ7R7CECVSTZPLK"</definedName>
    <definedName name="Sask_Dem" localSheetId="1">#REF!</definedName>
    <definedName name="Sask_Dem">#REF!</definedName>
    <definedName name="Sask_FS_Comm" localSheetId="1">#REF!</definedName>
    <definedName name="Sask_FS_Comm">#REF!</definedName>
    <definedName name="Sask_FS_Comm_Rate" localSheetId="1">#REF!</definedName>
    <definedName name="Sask_FS_Comm_Rate">#REF!</definedName>
    <definedName name="Sask_FS_Dem" localSheetId="1">#REF!</definedName>
    <definedName name="Sask_FS_Dem">#REF!</definedName>
    <definedName name="Sask_FS_Dem_Rate" localSheetId="1">#REF!</definedName>
    <definedName name="Sask_FS_Dem_Rate">#REF!</definedName>
    <definedName name="SaskRate" localSheetId="1">#REF!</definedName>
    <definedName name="SaskRate">#REF!</definedName>
    <definedName name="SaultAirport_VV_Annual">#REF!</definedName>
    <definedName name="SaveNewFile">#N/A</definedName>
    <definedName name="SB1Day1" localSheetId="1">#REF!</definedName>
    <definedName name="SB1Day1">#REF!</definedName>
    <definedName name="SB1Day10" localSheetId="1">#REF!</definedName>
    <definedName name="SB1Day10">#REF!</definedName>
    <definedName name="SB1Day11" localSheetId="1">#REF!</definedName>
    <definedName name="SB1Day11">#REF!</definedName>
    <definedName name="SB1Day12" localSheetId="1">#REF!</definedName>
    <definedName name="SB1Day12">#REF!</definedName>
    <definedName name="SB1Day13" localSheetId="1">#REF!</definedName>
    <definedName name="SB1Day13">#REF!</definedName>
    <definedName name="SB1Day14" localSheetId="1">#REF!</definedName>
    <definedName name="SB1Day14">#REF!</definedName>
    <definedName name="SB1Day15" localSheetId="1">#REF!</definedName>
    <definedName name="SB1Day15">#REF!</definedName>
    <definedName name="SB1Day16" localSheetId="1">#REF!</definedName>
    <definedName name="SB1Day16">#REF!</definedName>
    <definedName name="SB1Day17" localSheetId="1">#REF!</definedName>
    <definedName name="SB1Day17">#REF!</definedName>
    <definedName name="SB1Day18" localSheetId="1">#REF!</definedName>
    <definedName name="SB1Day18">#REF!</definedName>
    <definedName name="SB1Day19" localSheetId="1">#REF!</definedName>
    <definedName name="SB1Day19">#REF!</definedName>
    <definedName name="SB1Day2" localSheetId="1">#REF!</definedName>
    <definedName name="SB1Day2">#REF!</definedName>
    <definedName name="SB1Day20" localSheetId="1">#REF!</definedName>
    <definedName name="SB1Day20">#REF!</definedName>
    <definedName name="SB1Day21" localSheetId="1">#REF!</definedName>
    <definedName name="SB1Day21">#REF!</definedName>
    <definedName name="SB1Day22" localSheetId="1">#REF!</definedName>
    <definedName name="SB1Day22">#REF!</definedName>
    <definedName name="SB1Day23" localSheetId="1">#REF!</definedName>
    <definedName name="SB1Day23">#REF!</definedName>
    <definedName name="SB1Day24" localSheetId="1">#REF!</definedName>
    <definedName name="SB1Day24">#REF!</definedName>
    <definedName name="SB1Day25" localSheetId="1">#REF!</definedName>
    <definedName name="SB1Day25">#REF!</definedName>
    <definedName name="SB1Day26" localSheetId="1">#REF!</definedName>
    <definedName name="SB1Day26">#REF!</definedName>
    <definedName name="SB1Day27" localSheetId="1">#REF!</definedName>
    <definedName name="SB1Day27">#REF!</definedName>
    <definedName name="SB1Day28" localSheetId="1">#REF!</definedName>
    <definedName name="SB1Day28">#REF!</definedName>
    <definedName name="SB1Day29" localSheetId="1">#REF!</definedName>
    <definedName name="SB1Day29">#REF!</definedName>
    <definedName name="SB1Day3" localSheetId="1">#REF!</definedName>
    <definedName name="SB1Day3">#REF!</definedName>
    <definedName name="SB1Day30" localSheetId="1">#REF!</definedName>
    <definedName name="SB1Day30">#REF!</definedName>
    <definedName name="SB1Day31" localSheetId="1">#REF!</definedName>
    <definedName name="SB1Day31">#REF!</definedName>
    <definedName name="SB1Day4" localSheetId="1">#REF!</definedName>
    <definedName name="SB1Day4">#REF!</definedName>
    <definedName name="SB1Day5" localSheetId="1">#REF!</definedName>
    <definedName name="SB1Day5">#REF!</definedName>
    <definedName name="SB1Day6" localSheetId="1">#REF!</definedName>
    <definedName name="SB1Day6">#REF!</definedName>
    <definedName name="SB1Day7" localSheetId="1">#REF!</definedName>
    <definedName name="SB1Day7">#REF!</definedName>
    <definedName name="SB1Day8" localSheetId="1">#REF!</definedName>
    <definedName name="SB1Day8">#REF!</definedName>
    <definedName name="SB1Day9" localSheetId="1">#REF!</definedName>
    <definedName name="SB1Day9">#REF!</definedName>
    <definedName name="SB2Day1" localSheetId="1">#REF!</definedName>
    <definedName name="SB2Day1">#REF!</definedName>
    <definedName name="SB2Day10" localSheetId="1">#REF!</definedName>
    <definedName name="SB2Day10">#REF!</definedName>
    <definedName name="SB2Day11" localSheetId="1">#REF!</definedName>
    <definedName name="SB2Day11">#REF!</definedName>
    <definedName name="SB2Day12" localSheetId="1">#REF!</definedName>
    <definedName name="SB2Day12">#REF!</definedName>
    <definedName name="SB2Day13" localSheetId="1">#REF!</definedName>
    <definedName name="SB2Day13">#REF!</definedName>
    <definedName name="SB2Day14" localSheetId="1">#REF!</definedName>
    <definedName name="SB2Day14">#REF!</definedName>
    <definedName name="SB2Day15" localSheetId="1">#REF!</definedName>
    <definedName name="SB2Day15">#REF!</definedName>
    <definedName name="SB2Day16" localSheetId="1">#REF!</definedName>
    <definedName name="SB2Day16">#REF!</definedName>
    <definedName name="SB2Day17" localSheetId="1">#REF!</definedName>
    <definedName name="SB2Day17">#REF!</definedName>
    <definedName name="SB2Day18" localSheetId="1">#REF!</definedName>
    <definedName name="SB2Day18">#REF!</definedName>
    <definedName name="SB2Day19" localSheetId="1">#REF!</definedName>
    <definedName name="SB2Day19">#REF!</definedName>
    <definedName name="SB2Day2" localSheetId="1">#REF!</definedName>
    <definedName name="SB2Day2">#REF!</definedName>
    <definedName name="SB2Day20" localSheetId="1">#REF!</definedName>
    <definedName name="SB2Day20">#REF!</definedName>
    <definedName name="SB2Day21" localSheetId="1">#REF!</definedName>
    <definedName name="SB2Day21">#REF!</definedName>
    <definedName name="SB2Day22" localSheetId="1">#REF!</definedName>
    <definedName name="SB2Day22">#REF!</definedName>
    <definedName name="SB2Day23" localSheetId="1">#REF!</definedName>
    <definedName name="SB2Day23">#REF!</definedName>
    <definedName name="SB2Day24" localSheetId="1">#REF!</definedName>
    <definedName name="SB2Day24">#REF!</definedName>
    <definedName name="SB2Day25" localSheetId="1">#REF!</definedName>
    <definedName name="SB2Day25">#REF!</definedName>
    <definedName name="SB2Day26" localSheetId="1">#REF!</definedName>
    <definedName name="SB2Day26">#REF!</definedName>
    <definedName name="SB2Day27" localSheetId="1">#REF!</definedName>
    <definedName name="SB2Day27">#REF!</definedName>
    <definedName name="SB2Day28" localSheetId="1">#REF!</definedName>
    <definedName name="SB2Day28">#REF!</definedName>
    <definedName name="SB2Day29" localSheetId="1">#REF!</definedName>
    <definedName name="SB2Day29">#REF!</definedName>
    <definedName name="SB2Day3" localSheetId="1">#REF!</definedName>
    <definedName name="SB2Day3">#REF!</definedName>
    <definedName name="SB2Day30" localSheetId="1">#REF!</definedName>
    <definedName name="SB2Day30">#REF!</definedName>
    <definedName name="SB2Day31" localSheetId="1">#REF!</definedName>
    <definedName name="SB2Day31">#REF!</definedName>
    <definedName name="SB2Day4" localSheetId="1">#REF!</definedName>
    <definedName name="SB2Day4">#REF!</definedName>
    <definedName name="SB2Day5" localSheetId="1">#REF!</definedName>
    <definedName name="SB2Day5">#REF!</definedName>
    <definedName name="SB2Day6" localSheetId="1">#REF!</definedName>
    <definedName name="SB2Day6">#REF!</definedName>
    <definedName name="SB2Day7" localSheetId="1">#REF!</definedName>
    <definedName name="SB2Day7">#REF!</definedName>
    <definedName name="SB2Day8" localSheetId="1">#REF!</definedName>
    <definedName name="SB2Day8">#REF!</definedName>
    <definedName name="SB2Day9" localSheetId="1">#REF!</definedName>
    <definedName name="SB2Day9">#REF!</definedName>
    <definedName name="SB3Day1" localSheetId="1">#REF!</definedName>
    <definedName name="SB3Day1">#REF!</definedName>
    <definedName name="SB3Day10" localSheetId="1">#REF!</definedName>
    <definedName name="SB3Day10">#REF!</definedName>
    <definedName name="SB3Day11" localSheetId="1">#REF!</definedName>
    <definedName name="SB3Day11">#REF!</definedName>
    <definedName name="SB3Day12" localSheetId="1">#REF!</definedName>
    <definedName name="SB3Day12">#REF!</definedName>
    <definedName name="SB3Day13" localSheetId="1">#REF!</definedName>
    <definedName name="SB3Day13">#REF!</definedName>
    <definedName name="SB3Day14" localSheetId="1">#REF!</definedName>
    <definedName name="SB3Day14">#REF!</definedName>
    <definedName name="SB3Day15" localSheetId="1">#REF!</definedName>
    <definedName name="SB3Day15">#REF!</definedName>
    <definedName name="SB3Day16" localSheetId="1">#REF!</definedName>
    <definedName name="SB3Day16">#REF!</definedName>
    <definedName name="SB3Day17" localSheetId="1">#REF!</definedName>
    <definedName name="SB3Day17">#REF!</definedName>
    <definedName name="SB3Day18" localSheetId="1">#REF!</definedName>
    <definedName name="SB3Day18">#REF!</definedName>
    <definedName name="SB3Day19" localSheetId="1">#REF!</definedName>
    <definedName name="SB3Day19">#REF!</definedName>
    <definedName name="SB3Day2" localSheetId="1">#REF!</definedName>
    <definedName name="SB3Day2">#REF!</definedName>
    <definedName name="SB3Day20" localSheetId="1">#REF!</definedName>
    <definedName name="SB3Day20">#REF!</definedName>
    <definedName name="SB3Day21" localSheetId="1">#REF!</definedName>
    <definedName name="SB3Day21">#REF!</definedName>
    <definedName name="SB3Day22" localSheetId="1">#REF!</definedName>
    <definedName name="SB3Day22">#REF!</definedName>
    <definedName name="SB3Day23" localSheetId="1">#REF!</definedName>
    <definedName name="SB3Day23">#REF!</definedName>
    <definedName name="SB3Day24" localSheetId="1">#REF!</definedName>
    <definedName name="SB3Day24">#REF!</definedName>
    <definedName name="SB3Day25" localSheetId="1">#REF!</definedName>
    <definedName name="SB3Day25">#REF!</definedName>
    <definedName name="SB3Day26" localSheetId="1">#REF!</definedName>
    <definedName name="SB3Day26">#REF!</definedName>
    <definedName name="SB3Day27" localSheetId="1">#REF!</definedName>
    <definedName name="SB3Day27">#REF!</definedName>
    <definedName name="SB3Day28" localSheetId="1">#REF!</definedName>
    <definedName name="SB3Day28">#REF!</definedName>
    <definedName name="SB3Day29" localSheetId="1">#REF!</definedName>
    <definedName name="SB3Day29">#REF!</definedName>
    <definedName name="SB3Day3" localSheetId="1">#REF!</definedName>
    <definedName name="SB3Day3">#REF!</definedName>
    <definedName name="SB3Day30" localSheetId="1">#REF!</definedName>
    <definedName name="SB3Day30">#REF!</definedName>
    <definedName name="SB3Day31" localSheetId="1">#REF!</definedName>
    <definedName name="SB3Day31">#REF!</definedName>
    <definedName name="SB3Day4" localSheetId="1">#REF!</definedName>
    <definedName name="SB3Day4">#REF!</definedName>
    <definedName name="SB3Day5" localSheetId="1">#REF!</definedName>
    <definedName name="SB3Day5">#REF!</definedName>
    <definedName name="SB3Day6" localSheetId="1">#REF!</definedName>
    <definedName name="SB3Day6">#REF!</definedName>
    <definedName name="SB3Day7" localSheetId="1">#REF!</definedName>
    <definedName name="SB3Day7">#REF!</definedName>
    <definedName name="SB3Day8" localSheetId="1">#REF!</definedName>
    <definedName name="SB3Day8">#REF!</definedName>
    <definedName name="SB3Day9" localSheetId="1">#REF!</definedName>
    <definedName name="SB3Day9">#REF!</definedName>
    <definedName name="SB4Day1" localSheetId="1">#REF!</definedName>
    <definedName name="SB4Day1">#REF!</definedName>
    <definedName name="SB4Day10" localSheetId="1">#REF!</definedName>
    <definedName name="SB4Day10">#REF!</definedName>
    <definedName name="SB4Day11" localSheetId="1">#REF!</definedName>
    <definedName name="SB4Day11">#REF!</definedName>
    <definedName name="SB4Day12" localSheetId="1">#REF!</definedName>
    <definedName name="SB4Day12">#REF!</definedName>
    <definedName name="SB4Day13" localSheetId="1">#REF!</definedName>
    <definedName name="SB4Day13">#REF!</definedName>
    <definedName name="SB4Day14" localSheetId="1">#REF!</definedName>
    <definedName name="SB4Day14">#REF!</definedName>
    <definedName name="SB4Day15" localSheetId="1">#REF!</definedName>
    <definedName name="SB4Day15">#REF!</definedName>
    <definedName name="SB4Day16" localSheetId="1">#REF!</definedName>
    <definedName name="SB4Day16">#REF!</definedName>
    <definedName name="SB4Day17" localSheetId="1">#REF!</definedName>
    <definedName name="SB4Day17">#REF!</definedName>
    <definedName name="SB4Day18" localSheetId="1">#REF!</definedName>
    <definedName name="SB4Day18">#REF!</definedName>
    <definedName name="SB4Day19" localSheetId="1">#REF!</definedName>
    <definedName name="SB4Day19">#REF!</definedName>
    <definedName name="SB4Day2" localSheetId="1">#REF!</definedName>
    <definedName name="SB4Day2">#REF!</definedName>
    <definedName name="SB4Day20" localSheetId="1">#REF!</definedName>
    <definedName name="SB4Day20">#REF!</definedName>
    <definedName name="SB4Day21" localSheetId="1">#REF!</definedName>
    <definedName name="SB4Day21">#REF!</definedName>
    <definedName name="SB4Day22" localSheetId="1">#REF!</definedName>
    <definedName name="SB4Day22">#REF!</definedName>
    <definedName name="SB4Day23" localSheetId="1">#REF!</definedName>
    <definedName name="SB4Day23">#REF!</definedName>
    <definedName name="SB4Day24" localSheetId="1">#REF!</definedName>
    <definedName name="SB4Day24">#REF!</definedName>
    <definedName name="SB4Day25" localSheetId="1">#REF!</definedName>
    <definedName name="SB4Day25">#REF!</definedName>
    <definedName name="SB4Day26" localSheetId="1">#REF!</definedName>
    <definedName name="SB4Day26">#REF!</definedName>
    <definedName name="SB4Day27" localSheetId="1">#REF!</definedName>
    <definedName name="SB4Day27">#REF!</definedName>
    <definedName name="SB4Day28" localSheetId="1">#REF!</definedName>
    <definedName name="SB4Day28">#REF!</definedName>
    <definedName name="SB4Day29" localSheetId="1">#REF!</definedName>
    <definedName name="SB4Day29">#REF!</definedName>
    <definedName name="SB4Day3" localSheetId="1">#REF!</definedName>
    <definedName name="SB4Day3">#REF!</definedName>
    <definedName name="SB4Day30" localSheetId="1">#REF!</definedName>
    <definedName name="SB4Day30">#REF!</definedName>
    <definedName name="SB4Day31" localSheetId="1">#REF!</definedName>
    <definedName name="SB4Day31">#REF!</definedName>
    <definedName name="SB4Day4" localSheetId="1">#REF!</definedName>
    <definedName name="SB4Day4">#REF!</definedName>
    <definedName name="SB4Day5" localSheetId="1">#REF!</definedName>
    <definedName name="SB4Day5">#REF!</definedName>
    <definedName name="SB4Day6" localSheetId="1">#REF!</definedName>
    <definedName name="SB4Day6">#REF!</definedName>
    <definedName name="SB4Day7" localSheetId="1">#REF!</definedName>
    <definedName name="SB4Day7">#REF!</definedName>
    <definedName name="SB4Day8" localSheetId="1">#REF!</definedName>
    <definedName name="SB4Day8">#REF!</definedName>
    <definedName name="SB4Day9" localSheetId="1">#REF!</definedName>
    <definedName name="SB4Day9">#REF!</definedName>
    <definedName name="SBCTDay1" localSheetId="1">#REF!</definedName>
    <definedName name="SBCTDay1">#REF!</definedName>
    <definedName name="SBCTDay10" localSheetId="1">#REF!</definedName>
    <definedName name="SBCTDay10">#REF!</definedName>
    <definedName name="SBCTDay11" localSheetId="1">#REF!</definedName>
    <definedName name="SBCTDay11">#REF!</definedName>
    <definedName name="SBCTDay12" localSheetId="1">#REF!</definedName>
    <definedName name="SBCTDay12">#REF!</definedName>
    <definedName name="SBCTDay13" localSheetId="1">#REF!</definedName>
    <definedName name="SBCTDay13">#REF!</definedName>
    <definedName name="SBCTDay14" localSheetId="1">#REF!</definedName>
    <definedName name="SBCTDay14">#REF!</definedName>
    <definedName name="SBCTDay15" localSheetId="1">#REF!</definedName>
    <definedName name="SBCTDay15">#REF!</definedName>
    <definedName name="SBCTDay16" localSheetId="1">#REF!</definedName>
    <definedName name="SBCTDay16">#REF!</definedName>
    <definedName name="SBCTDay17" localSheetId="1">#REF!</definedName>
    <definedName name="SBCTDay17">#REF!</definedName>
    <definedName name="SBCTDay18" localSheetId="1">#REF!</definedName>
    <definedName name="SBCTDay18">#REF!</definedName>
    <definedName name="SBCTDay19" localSheetId="1">#REF!</definedName>
    <definedName name="SBCTDay19">#REF!</definedName>
    <definedName name="SBCTDay2" localSheetId="1">#REF!</definedName>
    <definedName name="SBCTDay2">#REF!</definedName>
    <definedName name="SBCTDay20" localSheetId="1">#REF!</definedName>
    <definedName name="SBCTDay20">#REF!</definedName>
    <definedName name="SBCTDay21" localSheetId="1">#REF!</definedName>
    <definedName name="SBCTDay21">#REF!</definedName>
    <definedName name="SBCTDay22" localSheetId="1">#REF!</definedName>
    <definedName name="SBCTDay22">#REF!</definedName>
    <definedName name="SBCTDay23" localSheetId="1">#REF!</definedName>
    <definedName name="SBCTDay23">#REF!</definedName>
    <definedName name="SBCTDay24" localSheetId="1">#REF!</definedName>
    <definedName name="SBCTDay24">#REF!</definedName>
    <definedName name="SBCTDay25" localSheetId="1">#REF!</definedName>
    <definedName name="SBCTDay25">#REF!</definedName>
    <definedName name="SBCTDay26" localSheetId="1">#REF!</definedName>
    <definedName name="SBCTDay26">#REF!</definedName>
    <definedName name="SBCTDay27" localSheetId="1">#REF!</definedName>
    <definedName name="SBCTDay27">#REF!</definedName>
    <definedName name="SBCTDay28" localSheetId="1">#REF!</definedName>
    <definedName name="SBCTDay28">#REF!</definedName>
    <definedName name="SBCTDay29" localSheetId="1">#REF!</definedName>
    <definedName name="SBCTDay29">#REF!</definedName>
    <definedName name="SBCTDay3" localSheetId="1">#REF!</definedName>
    <definedName name="SBCTDay3">#REF!</definedName>
    <definedName name="SBCTDay30" localSheetId="1">#REF!</definedName>
    <definedName name="SBCTDay30">#REF!</definedName>
    <definedName name="SBCTDay31" localSheetId="1">#REF!</definedName>
    <definedName name="SBCTDay31">#REF!</definedName>
    <definedName name="SBCTDay4" localSheetId="1">#REF!</definedName>
    <definedName name="SBCTDay4">#REF!</definedName>
    <definedName name="SBCTDay5" localSheetId="1">#REF!</definedName>
    <definedName name="SBCTDay5">#REF!</definedName>
    <definedName name="SBCTDay6" localSheetId="1">#REF!</definedName>
    <definedName name="SBCTDay6">#REF!</definedName>
    <definedName name="SBCTDay7" localSheetId="1">#REF!</definedName>
    <definedName name="SBCTDay7">#REF!</definedName>
    <definedName name="SBCTDay8" localSheetId="1">#REF!</definedName>
    <definedName name="SBCTDay8">#REF!</definedName>
    <definedName name="SBCTDay9" localSheetId="1">#REF!</definedName>
    <definedName name="SBCTDay9">#REF!</definedName>
    <definedName name="SBOOK" localSheetId="1">#REF!</definedName>
    <definedName name="SBOOK">#REF!</definedName>
    <definedName name="sc" localSheetId="1" hidden="1">{"Page 1",#N/A,FALSE,"Sheet1";"Page 2",#N/A,FALSE,"Sheet1"}</definedName>
    <definedName name="sc" hidden="1">{"Page 1",#N/A,FALSE,"Sheet1";"Page 2",#N/A,FALSE,"Sheet1"}</definedName>
    <definedName name="sc_1" localSheetId="1" hidden="1">{"Page 1",#N/A,FALSE,"Sheet1";"Page 2",#N/A,FALSE,"Sheet1"}</definedName>
    <definedName name="sc_1" hidden="1">{"Page 1",#N/A,FALSE,"Sheet1";"Page 2",#N/A,FALSE,"Sheet1"}</definedName>
    <definedName name="sc_1_1" localSheetId="1" hidden="1">{"Page 1",#N/A,FALSE,"Sheet1";"Page 2",#N/A,FALSE,"Sheet1"}</definedName>
    <definedName name="sc_1_1" hidden="1">{"Page 1",#N/A,FALSE,"Sheet1";"Page 2",#N/A,FALSE,"Sheet1"}</definedName>
    <definedName name="sc_1_2" localSheetId="1" hidden="1">{"Page 1",#N/A,FALSE,"Sheet1";"Page 2",#N/A,FALSE,"Sheet1"}</definedName>
    <definedName name="sc_1_2" hidden="1">{"Page 1",#N/A,FALSE,"Sheet1";"Page 2",#N/A,FALSE,"Sheet1"}</definedName>
    <definedName name="sc_1_3" localSheetId="1" hidden="1">{"Page 1",#N/A,FALSE,"Sheet1";"Page 2",#N/A,FALSE,"Sheet1"}</definedName>
    <definedName name="sc_1_3" hidden="1">{"Page 1",#N/A,FALSE,"Sheet1";"Page 2",#N/A,FALSE,"Sheet1"}</definedName>
    <definedName name="sc_1_4" localSheetId="1" hidden="1">{"Page 1",#N/A,FALSE,"Sheet1";"Page 2",#N/A,FALSE,"Sheet1"}</definedName>
    <definedName name="sc_1_4" hidden="1">{"Page 1",#N/A,FALSE,"Sheet1";"Page 2",#N/A,FALSE,"Sheet1"}</definedName>
    <definedName name="sc_1_5" localSheetId="1" hidden="1">{"Page 1",#N/A,FALSE,"Sheet1";"Page 2",#N/A,FALSE,"Sheet1"}</definedName>
    <definedName name="sc_1_5" hidden="1">{"Page 1",#N/A,FALSE,"Sheet1";"Page 2",#N/A,FALSE,"Sheet1"}</definedName>
    <definedName name="sc_2" localSheetId="1" hidden="1">{"Page 1",#N/A,FALSE,"Sheet1";"Page 2",#N/A,FALSE,"Sheet1"}</definedName>
    <definedName name="sc_2" hidden="1">{"Page 1",#N/A,FALSE,"Sheet1";"Page 2",#N/A,FALSE,"Sheet1"}</definedName>
    <definedName name="sc_2_1" localSheetId="1" hidden="1">{"Page 1",#N/A,FALSE,"Sheet1";"Page 2",#N/A,FALSE,"Sheet1"}</definedName>
    <definedName name="sc_2_1" hidden="1">{"Page 1",#N/A,FALSE,"Sheet1";"Page 2",#N/A,FALSE,"Sheet1"}</definedName>
    <definedName name="sc_2_2" localSheetId="1" hidden="1">{"Page 1",#N/A,FALSE,"Sheet1";"Page 2",#N/A,FALSE,"Sheet1"}</definedName>
    <definedName name="sc_2_2" hidden="1">{"Page 1",#N/A,FALSE,"Sheet1";"Page 2",#N/A,FALSE,"Sheet1"}</definedName>
    <definedName name="sc_2_3" localSheetId="1" hidden="1">{"Page 1",#N/A,FALSE,"Sheet1";"Page 2",#N/A,FALSE,"Sheet1"}</definedName>
    <definedName name="sc_2_3" hidden="1">{"Page 1",#N/A,FALSE,"Sheet1";"Page 2",#N/A,FALSE,"Sheet1"}</definedName>
    <definedName name="sc_2_4" localSheetId="1" hidden="1">{"Page 1",#N/A,FALSE,"Sheet1";"Page 2",#N/A,FALSE,"Sheet1"}</definedName>
    <definedName name="sc_2_4" hidden="1">{"Page 1",#N/A,FALSE,"Sheet1";"Page 2",#N/A,FALSE,"Sheet1"}</definedName>
    <definedName name="sc_2_5" localSheetId="1" hidden="1">{"Page 1",#N/A,FALSE,"Sheet1";"Page 2",#N/A,FALSE,"Sheet1"}</definedName>
    <definedName name="sc_2_5" hidden="1">{"Page 1",#N/A,FALSE,"Sheet1";"Page 2",#N/A,FALSE,"Sheet1"}</definedName>
    <definedName name="sc_3" localSheetId="1" hidden="1">{"Page 1",#N/A,FALSE,"Sheet1";"Page 2",#N/A,FALSE,"Sheet1"}</definedName>
    <definedName name="sc_3" hidden="1">{"Page 1",#N/A,FALSE,"Sheet1";"Page 2",#N/A,FALSE,"Sheet1"}</definedName>
    <definedName name="sc_3_1" localSheetId="1" hidden="1">{"Page 1",#N/A,FALSE,"Sheet1";"Page 2",#N/A,FALSE,"Sheet1"}</definedName>
    <definedName name="sc_3_1" hidden="1">{"Page 1",#N/A,FALSE,"Sheet1";"Page 2",#N/A,FALSE,"Sheet1"}</definedName>
    <definedName name="sc_3_2" localSheetId="1" hidden="1">{"Page 1",#N/A,FALSE,"Sheet1";"Page 2",#N/A,FALSE,"Sheet1"}</definedName>
    <definedName name="sc_3_2" hidden="1">{"Page 1",#N/A,FALSE,"Sheet1";"Page 2",#N/A,FALSE,"Sheet1"}</definedName>
    <definedName name="sc_3_3" localSheetId="1" hidden="1">{"Page 1",#N/A,FALSE,"Sheet1";"Page 2",#N/A,FALSE,"Sheet1"}</definedName>
    <definedName name="sc_3_3" hidden="1">{"Page 1",#N/A,FALSE,"Sheet1";"Page 2",#N/A,FALSE,"Sheet1"}</definedName>
    <definedName name="sc_3_4" localSheetId="1" hidden="1">{"Page 1",#N/A,FALSE,"Sheet1";"Page 2",#N/A,FALSE,"Sheet1"}</definedName>
    <definedName name="sc_3_4" hidden="1">{"Page 1",#N/A,FALSE,"Sheet1";"Page 2",#N/A,FALSE,"Sheet1"}</definedName>
    <definedName name="sc_3_5" localSheetId="1" hidden="1">{"Page 1",#N/A,FALSE,"Sheet1";"Page 2",#N/A,FALSE,"Sheet1"}</definedName>
    <definedName name="sc_3_5" hidden="1">{"Page 1",#N/A,FALSE,"Sheet1";"Page 2",#N/A,FALSE,"Sheet1"}</definedName>
    <definedName name="sc_4" localSheetId="1" hidden="1">{"Page 1",#N/A,FALSE,"Sheet1";"Page 2",#N/A,FALSE,"Sheet1"}</definedName>
    <definedName name="sc_4" hidden="1">{"Page 1",#N/A,FALSE,"Sheet1";"Page 2",#N/A,FALSE,"Sheet1"}</definedName>
    <definedName name="sc_4_1" localSheetId="1" hidden="1">{"Page 1",#N/A,FALSE,"Sheet1";"Page 2",#N/A,FALSE,"Sheet1"}</definedName>
    <definedName name="sc_4_1" hidden="1">{"Page 1",#N/A,FALSE,"Sheet1";"Page 2",#N/A,FALSE,"Sheet1"}</definedName>
    <definedName name="sc_4_2" localSheetId="1" hidden="1">{"Page 1",#N/A,FALSE,"Sheet1";"Page 2",#N/A,FALSE,"Sheet1"}</definedName>
    <definedName name="sc_4_2" hidden="1">{"Page 1",#N/A,FALSE,"Sheet1";"Page 2",#N/A,FALSE,"Sheet1"}</definedName>
    <definedName name="sc_4_3" localSheetId="1" hidden="1">{"Page 1",#N/A,FALSE,"Sheet1";"Page 2",#N/A,FALSE,"Sheet1"}</definedName>
    <definedName name="sc_4_3" hidden="1">{"Page 1",#N/A,FALSE,"Sheet1";"Page 2",#N/A,FALSE,"Sheet1"}</definedName>
    <definedName name="sc_4_4" localSheetId="1" hidden="1">{"Page 1",#N/A,FALSE,"Sheet1";"Page 2",#N/A,FALSE,"Sheet1"}</definedName>
    <definedName name="sc_4_4" hidden="1">{"Page 1",#N/A,FALSE,"Sheet1";"Page 2",#N/A,FALSE,"Sheet1"}</definedName>
    <definedName name="sc_4_5" localSheetId="1" hidden="1">{"Page 1",#N/A,FALSE,"Sheet1";"Page 2",#N/A,FALSE,"Sheet1"}</definedName>
    <definedName name="sc_4_5" hidden="1">{"Page 1",#N/A,FALSE,"Sheet1";"Page 2",#N/A,FALSE,"Sheet1"}</definedName>
    <definedName name="sc_5" localSheetId="1" hidden="1">{"Page 1",#N/A,FALSE,"Sheet1";"Page 2",#N/A,FALSE,"Sheet1"}</definedName>
    <definedName name="sc_5" hidden="1">{"Page 1",#N/A,FALSE,"Sheet1";"Page 2",#N/A,FALSE,"Sheet1"}</definedName>
    <definedName name="sc_5_1" localSheetId="1" hidden="1">{"Page 1",#N/A,FALSE,"Sheet1";"Page 2",#N/A,FALSE,"Sheet1"}</definedName>
    <definedName name="sc_5_1" hidden="1">{"Page 1",#N/A,FALSE,"Sheet1";"Page 2",#N/A,FALSE,"Sheet1"}</definedName>
    <definedName name="sc_5_2" localSheetId="1" hidden="1">{"Page 1",#N/A,FALSE,"Sheet1";"Page 2",#N/A,FALSE,"Sheet1"}</definedName>
    <definedName name="sc_5_2" hidden="1">{"Page 1",#N/A,FALSE,"Sheet1";"Page 2",#N/A,FALSE,"Sheet1"}</definedName>
    <definedName name="sc_5_3" localSheetId="1" hidden="1">{"Page 1",#N/A,FALSE,"Sheet1";"Page 2",#N/A,FALSE,"Sheet1"}</definedName>
    <definedName name="sc_5_3" hidden="1">{"Page 1",#N/A,FALSE,"Sheet1";"Page 2",#N/A,FALSE,"Sheet1"}</definedName>
    <definedName name="sc_5_4" localSheetId="1" hidden="1">{"Page 1",#N/A,FALSE,"Sheet1";"Page 2",#N/A,FALSE,"Sheet1"}</definedName>
    <definedName name="sc_5_4" hidden="1">{"Page 1",#N/A,FALSE,"Sheet1";"Page 2",#N/A,FALSE,"Sheet1"}</definedName>
    <definedName name="sc_5_5" localSheetId="1" hidden="1">{"Page 1",#N/A,FALSE,"Sheet1";"Page 2",#N/A,FALSE,"Sheet1"}</definedName>
    <definedName name="sc_5_5" hidden="1">{"Page 1",#N/A,FALSE,"Sheet1";"Page 2",#N/A,FALSE,"Sheet1"}</definedName>
    <definedName name="SC_Electric_Bill" localSheetId="1">#REF!</definedName>
    <definedName name="SC_Electric_Bill">#REF!</definedName>
    <definedName name="Scale" localSheetId="1">#REF!</definedName>
    <definedName name="Scale">#REF!</definedName>
    <definedName name="SCD" localSheetId="1">#REF!</definedName>
    <definedName name="SCD">#REF!</definedName>
    <definedName name="scegstub" localSheetId="1">#REF!</definedName>
    <definedName name="scegstub">#REF!</definedName>
    <definedName name="scenario" localSheetId="1">#REF!</definedName>
    <definedName name="scenario">#REF!</definedName>
    <definedName name="scenario.1" localSheetId="1">#REF!</definedName>
    <definedName name="scenario.1">#REF!</definedName>
    <definedName name="scenario.2" localSheetId="1">#REF!</definedName>
    <definedName name="scenario.2">#REF!</definedName>
    <definedName name="scenario.3" localSheetId="1">#REF!</definedName>
    <definedName name="scenario.3">#REF!</definedName>
    <definedName name="scenario.4" localSheetId="1">#REF!</definedName>
    <definedName name="scenario.4">#REF!</definedName>
    <definedName name="ScenarioList" localSheetId="1">#REF!</definedName>
    <definedName name="ScenarioList">#REF!</definedName>
    <definedName name="sch10print" localSheetId="1">#REF!</definedName>
    <definedName name="sch10print">#REF!</definedName>
    <definedName name="sch3data" localSheetId="1">#REF!</definedName>
    <definedName name="sch3data">#REF!</definedName>
    <definedName name="sch3data_grp" localSheetId="1">#REF!</definedName>
    <definedName name="sch3data_grp">#REF!</definedName>
    <definedName name="sch3print" localSheetId="1">#REF!</definedName>
    <definedName name="sch3print">#REF!</definedName>
    <definedName name="sch4_2data" localSheetId="1">#REF!</definedName>
    <definedName name="sch4_2data">#REF!</definedName>
    <definedName name="sch4_2data_grp" localSheetId="1">#REF!</definedName>
    <definedName name="sch4_2data_grp">#REF!</definedName>
    <definedName name="sch4_2data1" localSheetId="1">#REF!</definedName>
    <definedName name="sch4_2data1">#REF!</definedName>
    <definedName name="sch4_2data1_grp" localSheetId="1">#REF!</definedName>
    <definedName name="sch4_2data1_grp">#REF!</definedName>
    <definedName name="sch4_2print" localSheetId="1">#REF!</definedName>
    <definedName name="sch4_2print">#REF!</definedName>
    <definedName name="sch4_3print" localSheetId="1">#REF!</definedName>
    <definedName name="sch4_3print">#REF!</definedName>
    <definedName name="sch4data" localSheetId="1">#REF!</definedName>
    <definedName name="sch4data">#REF!</definedName>
    <definedName name="sch4data_grp" localSheetId="1">#REF!</definedName>
    <definedName name="sch4data_grp">#REF!</definedName>
    <definedName name="sch4print" localSheetId="1">#REF!</definedName>
    <definedName name="sch4print">#REF!</definedName>
    <definedName name="sch5_1data" localSheetId="1">#REF!</definedName>
    <definedName name="sch5_1data">#REF!</definedName>
    <definedName name="sch5_1data_grp" localSheetId="1">#REF!</definedName>
    <definedName name="sch5_1data_grp">#REF!</definedName>
    <definedName name="sch5_1print" localSheetId="1">#REF!</definedName>
    <definedName name="sch5_1print">#REF!</definedName>
    <definedName name="sch5_2data" localSheetId="1">#REF!</definedName>
    <definedName name="sch5_2data">#REF!</definedName>
    <definedName name="sch5_2data_grp" localSheetId="1">#REF!</definedName>
    <definedName name="sch5_2data_grp">#REF!</definedName>
    <definedName name="sch5_2print" localSheetId="1">#REF!</definedName>
    <definedName name="sch5_2print">#REF!</definedName>
    <definedName name="sch5_3data" localSheetId="1">#REF!</definedName>
    <definedName name="sch5_3data">#REF!</definedName>
    <definedName name="sch5_3data_grp" localSheetId="1">#REF!</definedName>
    <definedName name="sch5_3data_grp">#REF!</definedName>
    <definedName name="sch5_3print" localSheetId="1">#REF!</definedName>
    <definedName name="sch5_3print">#REF!</definedName>
    <definedName name="sch5_4print" localSheetId="1">#REF!</definedName>
    <definedName name="sch5_4print">#REF!</definedName>
    <definedName name="sch5_5print" localSheetId="1">#REF!</definedName>
    <definedName name="sch5_5print">#REF!</definedName>
    <definedName name="sch5_6print" localSheetId="1">#REF!</definedName>
    <definedName name="sch5_6print">#REF!</definedName>
    <definedName name="sch5data" localSheetId="1">#REF!</definedName>
    <definedName name="sch5data">#REF!</definedName>
    <definedName name="sch5print" localSheetId="1">#REF!</definedName>
    <definedName name="sch5print">#REF!</definedName>
    <definedName name="sch6data" localSheetId="1">#REF!</definedName>
    <definedName name="sch6data">#REF!</definedName>
    <definedName name="sch6data_grp" localSheetId="1">#REF!</definedName>
    <definedName name="sch6data_grp">#REF!</definedName>
    <definedName name="sch6print" localSheetId="1">#REF!</definedName>
    <definedName name="sch6print">#REF!</definedName>
    <definedName name="sch7_1_1print" localSheetId="1">#REF!</definedName>
    <definedName name="sch7_1_1print">#REF!</definedName>
    <definedName name="sch7_1_2print" localSheetId="1">#REF!</definedName>
    <definedName name="sch7_1_2print">#REF!</definedName>
    <definedName name="sch7_1_3print" localSheetId="1">#REF!</definedName>
    <definedName name="sch7_1_3print">#REF!</definedName>
    <definedName name="sch7_1_4print" localSheetId="1">#REF!</definedName>
    <definedName name="sch7_1_4print">#REF!</definedName>
    <definedName name="sch7_1_5print" localSheetId="1">#REF!</definedName>
    <definedName name="sch7_1_5print">#REF!</definedName>
    <definedName name="sch7_1_6print" localSheetId="1">#REF!</definedName>
    <definedName name="sch7_1_6print">#REF!</definedName>
    <definedName name="sch7_1_7print" localSheetId="1">#REF!</definedName>
    <definedName name="sch7_1_7print">#REF!</definedName>
    <definedName name="sch7_1print" localSheetId="1">#REF!</definedName>
    <definedName name="sch7_1print">#REF!</definedName>
    <definedName name="sch7_2data" localSheetId="1">#REF!</definedName>
    <definedName name="sch7_2data">#REF!</definedName>
    <definedName name="sch7_2data_grp" localSheetId="1">#REF!</definedName>
    <definedName name="sch7_2data_grp">#REF!</definedName>
    <definedName name="sch7_2print" localSheetId="1">#REF!</definedName>
    <definedName name="sch7_2print">#REF!</definedName>
    <definedName name="sch7_2WPprint" localSheetId="1">#REF!</definedName>
    <definedName name="sch7_2WPprint">#REF!</definedName>
    <definedName name="sch7_3print" localSheetId="1">#REF!</definedName>
    <definedName name="sch7_3print">#REF!</definedName>
    <definedName name="sch7_4print" localSheetId="1">#REF!</definedName>
    <definedName name="sch7_4print">#REF!</definedName>
    <definedName name="sch7_5print" localSheetId="1">#REF!</definedName>
    <definedName name="sch7_5print">#REF!</definedName>
    <definedName name="sch7_6print" localSheetId="1">#REF!</definedName>
    <definedName name="sch7_6print">#REF!</definedName>
    <definedName name="sch7data" localSheetId="1">#REF!</definedName>
    <definedName name="sch7data">#REF!</definedName>
    <definedName name="sch7data_grp" localSheetId="1">#REF!</definedName>
    <definedName name="sch7data_grp">#REF!</definedName>
    <definedName name="sch7data1" localSheetId="1">#REF!</definedName>
    <definedName name="sch7data1">#REF!</definedName>
    <definedName name="sch7data1_grp" localSheetId="1">#REF!</definedName>
    <definedName name="sch7data1_grp">#REF!</definedName>
    <definedName name="sch7data2" localSheetId="1">#REF!</definedName>
    <definedName name="sch7data2">#REF!</definedName>
    <definedName name="sch7data2_grp" localSheetId="1">#REF!</definedName>
    <definedName name="sch7data2_grp">#REF!</definedName>
    <definedName name="sch7data3" localSheetId="1">#REF!</definedName>
    <definedName name="sch7data3">#REF!</definedName>
    <definedName name="sch7data3_grp" localSheetId="1">#REF!</definedName>
    <definedName name="sch7data3_grp">#REF!</definedName>
    <definedName name="sch7data4" localSheetId="1">#REF!</definedName>
    <definedName name="sch7data4">#REF!</definedName>
    <definedName name="sch7data4_grp" localSheetId="1">#REF!</definedName>
    <definedName name="sch7data4_grp">#REF!</definedName>
    <definedName name="sch7MUNprint" localSheetId="1">#REF!</definedName>
    <definedName name="sch7MUNprint">#REF!</definedName>
    <definedName name="sch7print" localSheetId="1">#REF!</definedName>
    <definedName name="sch7print">#REF!</definedName>
    <definedName name="sch8_1data" localSheetId="1">#REF!</definedName>
    <definedName name="sch8_1data">#REF!</definedName>
    <definedName name="sch8_1data_grp" localSheetId="1">#REF!</definedName>
    <definedName name="sch8_1data_grp">#REF!</definedName>
    <definedName name="sch8_2data" localSheetId="1">#REF!</definedName>
    <definedName name="sch8_2data">#REF!</definedName>
    <definedName name="sch8_2data_grp" localSheetId="1">#REF!</definedName>
    <definedName name="sch8_2data_grp">#REF!</definedName>
    <definedName name="sch8data" localSheetId="1">#REF!</definedName>
    <definedName name="sch8data">#REF!</definedName>
    <definedName name="sch8data_grp" localSheetId="1">#REF!</definedName>
    <definedName name="sch8data_grp">#REF!</definedName>
    <definedName name="sch8print" localSheetId="1">#REF!</definedName>
    <definedName name="sch8print">#REF!</definedName>
    <definedName name="sch9print" localSheetId="1">#REF!</definedName>
    <definedName name="sch9print">#REF!</definedName>
    <definedName name="SchBRet" localSheetId="1">#REF!</definedName>
    <definedName name="SchBRet">#REF!</definedName>
    <definedName name="SCHC10" localSheetId="1">#REF!</definedName>
    <definedName name="SCHC10">#REF!</definedName>
    <definedName name="SCHC11" localSheetId="1">#REF!</definedName>
    <definedName name="SCHC11">#REF!</definedName>
    <definedName name="SCHC15" localSheetId="1">#REF!</definedName>
    <definedName name="SCHC15">#REF!</definedName>
    <definedName name="SCHC19" localSheetId="1">#REF!</definedName>
    <definedName name="SCHC19">#REF!</definedName>
    <definedName name="SCHC20" localSheetId="1">#REF!</definedName>
    <definedName name="SCHC20">#REF!</definedName>
    <definedName name="SCHC21" localSheetId="1">#REF!</definedName>
    <definedName name="SCHC21">#REF!</definedName>
    <definedName name="SCHC22" localSheetId="1">#REF!</definedName>
    <definedName name="SCHC22">#REF!</definedName>
    <definedName name="SCHC23" localSheetId="1">#REF!</definedName>
    <definedName name="SCHC23">#REF!</definedName>
    <definedName name="SCHC24" localSheetId="1">#REF!</definedName>
    <definedName name="SCHC24">#REF!</definedName>
    <definedName name="SCHC25" localSheetId="1">#REF!</definedName>
    <definedName name="SCHC25">#REF!</definedName>
    <definedName name="SchC3" localSheetId="1">#REF!</definedName>
    <definedName name="SchC3">#REF!</definedName>
    <definedName name="SCHC6" localSheetId="1">#REF!</definedName>
    <definedName name="SCHC6">#REF!</definedName>
    <definedName name="SCHC7" localSheetId="1">#REF!</definedName>
    <definedName name="SCHC7">#REF!</definedName>
    <definedName name="SCHC8" localSheetId="1">#REF!</definedName>
    <definedName name="SCHC8">#REF!</definedName>
    <definedName name="schc9" localSheetId="1">#REF!</definedName>
    <definedName name="schc9">#REF!</definedName>
    <definedName name="SchD1" localSheetId="1">#REF!</definedName>
    <definedName name="SchD1">#REF!</definedName>
    <definedName name="SCHE10" localSheetId="1">#REF!</definedName>
    <definedName name="SCHE10">#REF!</definedName>
    <definedName name="SCHE12" localSheetId="1">#REF!</definedName>
    <definedName name="SCHE12">#REF!</definedName>
    <definedName name="SchE14" localSheetId="1">#REF!</definedName>
    <definedName name="SchE14">#REF!</definedName>
    <definedName name="SCHE3" localSheetId="1">#REF!</definedName>
    <definedName name="SCHE3">#REF!</definedName>
    <definedName name="SCHE6" localSheetId="1">#REF!</definedName>
    <definedName name="SCHE6">#REF!</definedName>
    <definedName name="SCHECE" localSheetId="1">#REF!</definedName>
    <definedName name="SCHECE">#REF!</definedName>
    <definedName name="SCHED" localSheetId="1">#REF!</definedName>
    <definedName name="SCHED">#REF!</definedName>
    <definedName name="Sched_Pay" localSheetId="1">#REF!</definedName>
    <definedName name="Sched_Pay">#REF!</definedName>
    <definedName name="Sched3" localSheetId="1">#REF!</definedName>
    <definedName name="Sched3">#REF!</definedName>
    <definedName name="SCHEDULE" localSheetId="1">#REF!</definedName>
    <definedName name="SCHEDULE">#REF!</definedName>
    <definedName name="Scheduled_Extra_Payments" localSheetId="1">#REF!</definedName>
    <definedName name="Scheduled_Extra_Payments">#REF!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#REF!</definedName>
    <definedName name="Scheduling" localSheetId="1">#REF!</definedName>
    <definedName name="Scheduling">#REF!</definedName>
    <definedName name="SCHG2" localSheetId="1">#REF!</definedName>
    <definedName name="SCHG2">#REF!</definedName>
    <definedName name="SCHG3" localSheetId="1">#REF!</definedName>
    <definedName name="SCHG3">#REF!</definedName>
    <definedName name="SCHG4" localSheetId="1">#REF!</definedName>
    <definedName name="SCHG4">#REF!</definedName>
    <definedName name="SCHG5" localSheetId="1">#REF!</definedName>
    <definedName name="SCHG5">#REF!</definedName>
    <definedName name="SCN" localSheetId="1">#REF!</definedName>
    <definedName name="SCN">#REF!</definedName>
    <definedName name="SCONT" localSheetId="1">#REF!</definedName>
    <definedName name="SCONT">#REF!</definedName>
    <definedName name="SCOTIAINV" localSheetId="1">#REF!</definedName>
    <definedName name="SCOTIAINV">#REF!</definedName>
    <definedName name="SCOTIALETTER" localSheetId="1">#REF!</definedName>
    <definedName name="SCOTIALETTER">#REF!</definedName>
    <definedName name="SCriteria" localSheetId="1">#REF!</definedName>
    <definedName name="SCriteria">#REF!</definedName>
    <definedName name="SD_AL" localSheetId="1">#REF!</definedName>
    <definedName name="SD_AL">#REF!</definedName>
    <definedName name="SD_alt_AL" localSheetId="1">#REF!</definedName>
    <definedName name="SD_alt_AL">#REF!</definedName>
    <definedName name="SD_alt_NC" localSheetId="1">#REF!</definedName>
    <definedName name="SD_alt_NC">#REF!</definedName>
    <definedName name="SD_NC" localSheetId="1">#REF!</definedName>
    <definedName name="SD_NC">#REF!</definedName>
    <definedName name="sdffsasadf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sd" localSheetId="1" hidden="1">{#N/A,#N/A,FALSE,"Title Page"}</definedName>
    <definedName name="sdfsd" hidden="1">{#N/A,#N/A,FALSE,"Title Page"}</definedName>
    <definedName name="sdghsdghsdgh" localSheetId="1" hidden="1">{"Balance Sheet",#N/A,FALSE,"Stmt of Financial Position"}</definedName>
    <definedName name="sdghsdghsdgh" hidden="1">{"Balance Sheet",#N/A,FALSE,"Stmt of Financial Position"}</definedName>
    <definedName name="sdrdf" localSheetId="1" hidden="1">{#N/A,#N/A,FALSE,"Title Page"}</definedName>
    <definedName name="sdrdf" hidden="1">{#N/A,#N/A,FALSE,"Title Page"}</definedName>
    <definedName name="sdsa" localSheetId="1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ahorse_PrFcst" localSheetId="1">#REF!</definedName>
    <definedName name="Seahorse_PrFcst">#REF!</definedName>
    <definedName name="SeaHrse_Qtr" localSheetId="1">#REF!</definedName>
    <definedName name="SeaHrse_Qtr">#REF!</definedName>
    <definedName name="SeaHrse_Vol" localSheetId="1">#REF!</definedName>
    <definedName name="SeaHrse_Vol">#REF!</definedName>
    <definedName name="SeaHrse_VolQtr" localSheetId="1">#REF!</definedName>
    <definedName name="SeaHrse_VolQtr">#REF!</definedName>
    <definedName name="SEC_CASH" localSheetId="1">#REF!</definedName>
    <definedName name="SEC_CASH">#REF!</definedName>
    <definedName name="sec_fixed_CM1DC" localSheetId="1">#REF!</definedName>
    <definedName name="sec_fixed_CM1DC">#REF!</definedName>
    <definedName name="sec_fixed_CM1DE" localSheetId="1">#REF!</definedName>
    <definedName name="sec_fixed_CM1DE">#REF!</definedName>
    <definedName name="sec_fixed_CM1EL" localSheetId="1">#REF!</definedName>
    <definedName name="sec_fixed_CM1EL">#REF!</definedName>
    <definedName name="sec_fixed_CM1NE" localSheetId="1">#REF!</definedName>
    <definedName name="sec_fixed_CM1NE">#REF!</definedName>
    <definedName name="sec_fixed_CM2DC" localSheetId="1">#REF!</definedName>
    <definedName name="sec_fixed_CM2DC">#REF!</definedName>
    <definedName name="sec_fixed_CM2DE" localSheetId="1">#REF!</definedName>
    <definedName name="sec_fixed_CM2DE">#REF!</definedName>
    <definedName name="sec_fixed_CM2EL" localSheetId="1">#REF!</definedName>
    <definedName name="sec_fixed_CM2EL">#REF!</definedName>
    <definedName name="sec_fixed_CM2NE" localSheetId="1">#REF!</definedName>
    <definedName name="sec_fixed_CM2NE">#REF!</definedName>
    <definedName name="sec_fixed_CM3DC" localSheetId="1">#REF!</definedName>
    <definedName name="sec_fixed_CM3DC">#REF!</definedName>
    <definedName name="sec_fixed_CM3DE" localSheetId="1">#REF!</definedName>
    <definedName name="sec_fixed_CM3DE">#REF!</definedName>
    <definedName name="sec_fixed_CM3EL" localSheetId="1">#REF!</definedName>
    <definedName name="sec_fixed_CM3EL">#REF!</definedName>
    <definedName name="sec_fixed_CM3NE" localSheetId="1">#REF!</definedName>
    <definedName name="sec_fixed_CM3NE">#REF!</definedName>
    <definedName name="sec_fixed_CM4DC" localSheetId="1">#REF!</definedName>
    <definedName name="sec_fixed_CM4DC">#REF!</definedName>
    <definedName name="sec_fixed_CM4DE" localSheetId="1">#REF!</definedName>
    <definedName name="sec_fixed_CM4DE">#REF!</definedName>
    <definedName name="sec_fixed_CM4EL" localSheetId="1">#REF!</definedName>
    <definedName name="sec_fixed_CM4EL">#REF!</definedName>
    <definedName name="sec_fixed_CM4NE" localSheetId="1">#REF!</definedName>
    <definedName name="sec_fixed_CM4NE">#REF!</definedName>
    <definedName name="sec_fixed_CM5DC" localSheetId="1">#REF!</definedName>
    <definedName name="sec_fixed_CM5DC">#REF!</definedName>
    <definedName name="sec_fixed_CM5DE" localSheetId="1">#REF!</definedName>
    <definedName name="sec_fixed_CM5DE">#REF!</definedName>
    <definedName name="sec_fixed_CMDCC" localSheetId="1">#REF!</definedName>
    <definedName name="sec_fixed_CMDCC">#REF!</definedName>
    <definedName name="sec_fixed_CMDEC" localSheetId="1">#REF!</definedName>
    <definedName name="sec_fixed_CMDEC">#REF!</definedName>
    <definedName name="sec_fixed_CMDEG" localSheetId="1">#REF!</definedName>
    <definedName name="sec_fixed_CMDEG">#REF!</definedName>
    <definedName name="sec_fixed_CMELE" localSheetId="1">#REF!</definedName>
    <definedName name="sec_fixed_CMELE">#REF!</definedName>
    <definedName name="sec_fixed_CMNEP" localSheetId="1">#REF!</definedName>
    <definedName name="sec_fixed_CMNEP">#REF!</definedName>
    <definedName name="SEEDB_Data" localSheetId="1">#REF!</definedName>
    <definedName name="SEEDB_Data">#REF!</definedName>
    <definedName name="Segment" localSheetId="1">#REF!</definedName>
    <definedName name="Segment">#REF!</definedName>
    <definedName name="Segment1" localSheetId="1">#REF!</definedName>
    <definedName name="Segment1">#REF!</definedName>
    <definedName name="SegSelection" localSheetId="1">#REF!</definedName>
    <definedName name="SegSelection">#REF!</definedName>
    <definedName name="selected_value_measures" localSheetId="1" xml:space="preserve"> getCfList(#REF!)</definedName>
    <definedName name="selected_value_measures" xml:space="preserve"> getCfList(#REF!)</definedName>
    <definedName name="sencount" hidden="1">2</definedName>
    <definedName name="SendBA" localSheetId="1">#REF!</definedName>
    <definedName name="SendBA">#REF!</definedName>
    <definedName name="Sendout_Data_DataTable" localSheetId="1">#REF!</definedName>
    <definedName name="Sendout_Data_DataTable">#REF!</definedName>
    <definedName name="Senneville_VV_Annual">#REF!</definedName>
    <definedName name="SensitivityCase" localSheetId="1">#REF!</definedName>
    <definedName name="SensitivityCase">#REF!</definedName>
    <definedName name="SensitivityChartData1" localSheetId="1">#REF!,#REF!</definedName>
    <definedName name="SensitivityChartData1">#REF!,#REF!</definedName>
    <definedName name="SensitivityChartData2" localSheetId="1">#REF!,#REF!</definedName>
    <definedName name="SensitivityChartData2">#REF!,#REF!</definedName>
    <definedName name="SensitivityChartData3" localSheetId="1">#REF!,#REF!</definedName>
    <definedName name="SensitivityChartData3">#REF!,#REF!</definedName>
    <definedName name="SensitivityChartData4" localSheetId="1">#REF!,#REF!</definedName>
    <definedName name="SensitivityChartData4">#REF!,#REF!</definedName>
    <definedName name="SensitivityChartData5" localSheetId="1">#REF!,#REF!</definedName>
    <definedName name="SensitivityChartData5">#REF!,#REF!</definedName>
    <definedName name="SensitivityResultsTable1" localSheetId="1">#REF!</definedName>
    <definedName name="SensitivityResultsTable1">#REF!</definedName>
    <definedName name="SensitivityResultsTable2" localSheetId="1">#REF!</definedName>
    <definedName name="SensitivityResultsTable2">#REF!</definedName>
    <definedName name="SensPVCount" localSheetId="1">#REF!</definedName>
    <definedName name="SensPVCount">#REF!</definedName>
    <definedName name="SensVar1" localSheetId="1">#REF!</definedName>
    <definedName name="SensVar1">#REF!</definedName>
    <definedName name="SensVar2" localSheetId="1">#REF!</definedName>
    <definedName name="SensVar2">#REF!</definedName>
    <definedName name="SensVar3" localSheetId="1">#REF!</definedName>
    <definedName name="SensVar3">#REF!</definedName>
    <definedName name="SensVar4" localSheetId="1">#REF!</definedName>
    <definedName name="SensVar4">#REF!</definedName>
    <definedName name="SensVar5" localSheetId="1">#REF!</definedName>
    <definedName name="SensVar5">#REF!</definedName>
    <definedName name="SensVar6" localSheetId="1">#REF!</definedName>
    <definedName name="SensVar6">#REF!</definedName>
    <definedName name="sep" localSheetId="1">#REF!</definedName>
    <definedName name="sep">#REF!</definedName>
    <definedName name="SEP_CASH" localSheetId="1">#REF!</definedName>
    <definedName name="SEP_CASH">#REF!</definedName>
    <definedName name="Sep_Y1" localSheetId="1">#REF!</definedName>
    <definedName name="Sep_Y1">#REF!</definedName>
    <definedName name="Sep_Y2" localSheetId="1">#REF!</definedName>
    <definedName name="Sep_Y2">#REF!</definedName>
    <definedName name="Sep_Y3" localSheetId="1">#REF!</definedName>
    <definedName name="Sep_Y3">#REF!</definedName>
    <definedName name="sep14info" localSheetId="1">#REF!</definedName>
    <definedName name="sep14info">#REF!</definedName>
    <definedName name="sep15data" localSheetId="1">#REF!</definedName>
    <definedName name="sep15data">#REF!</definedName>
    <definedName name="SepAOS" localSheetId="1">#REF!</definedName>
    <definedName name="SepAOS">#REF!</definedName>
    <definedName name="SepHV" localSheetId="1">#REF!</definedName>
    <definedName name="SepHV">#REF!</definedName>
    <definedName name="Sepqtr" localSheetId="1">#REF!</definedName>
    <definedName name="Sepqtr">#REF!</definedName>
    <definedName name="SEPTHIGHLIGHTS" localSheetId="1">#REF!</definedName>
    <definedName name="SEPTHIGHLIGHTS">#REF!</definedName>
    <definedName name="SEPTWORKSHEET" localSheetId="1">#REF!</definedName>
    <definedName name="SEPTWORKSHEET">#REF!</definedName>
    <definedName name="SERP_disc" localSheetId="1">#REF!</definedName>
    <definedName name="SERP_disc">#REF!</definedName>
    <definedName name="SERP_exp" localSheetId="1">#REF!</definedName>
    <definedName name="SERP_exp">#REF!</definedName>
    <definedName name="set" localSheetId="1">#REF!</definedName>
    <definedName name="set">#REF!</definedName>
    <definedName name="SFD" localSheetId="1">#REF!</definedName>
    <definedName name="SFD">#REF!</definedName>
    <definedName name="SFD_BU" localSheetId="1">#REF!</definedName>
    <definedName name="SFD_BU">#REF!</definedName>
    <definedName name="SFD_D" localSheetId="1">#REF!</definedName>
    <definedName name="SFD_D">#REF!</definedName>
    <definedName name="SFD_P" localSheetId="1">#REF!</definedName>
    <definedName name="SFD_P">#REF!</definedName>
    <definedName name="SFD_PJ" localSheetId="1">#REF!</definedName>
    <definedName name="SFD_PJ">#REF!</definedName>
    <definedName name="SFD_QBUSINESS_UNIT" localSheetId="1">#REF!</definedName>
    <definedName name="SFD_QBUSINESS_UNIT">#REF!</definedName>
    <definedName name="SFN" localSheetId="1">#REF!</definedName>
    <definedName name="SFN">#REF!</definedName>
    <definedName name="SFN_D" localSheetId="1">#REF!</definedName>
    <definedName name="SFN_D">#REF!</definedName>
    <definedName name="SFV" localSheetId="1">#REF!</definedName>
    <definedName name="SFV">#REF!</definedName>
    <definedName name="SFV_BU" localSheetId="1">#REF!</definedName>
    <definedName name="SFV_BU">#REF!</definedName>
    <definedName name="SFV_C" localSheetId="1">#REF!</definedName>
    <definedName name="SFV_C">#REF!</definedName>
    <definedName name="SFV_D" localSheetId="1">#REF!</definedName>
    <definedName name="SFV_D">#REF!</definedName>
    <definedName name="SFV_P" localSheetId="1">#REF!</definedName>
    <definedName name="SFV_P">#REF!</definedName>
    <definedName name="SFV_PJ" localSheetId="1">#REF!</definedName>
    <definedName name="SFV_PJ">#REF!</definedName>
    <definedName name="SFV_QCURRENCY_CD" localSheetId="1">#REF!</definedName>
    <definedName name="SFV_QCURRENCY_CD">#REF!</definedName>
    <definedName name="sga" localSheetId="1">#REF!</definedName>
    <definedName name="sga">#REF!</definedName>
    <definedName name="SGGC_IS" localSheetId="1">#REF!</definedName>
    <definedName name="SGGC_IS">#REF!</definedName>
    <definedName name="SGGC_Qtr" localSheetId="1">#REF!</definedName>
    <definedName name="SGGC_Qtr">#REF!</definedName>
    <definedName name="SGPC_IS" localSheetId="1">#REF!</definedName>
    <definedName name="SGPC_IS">#REF!</definedName>
    <definedName name="SGPC_Qtr" localSheetId="1">#REF!</definedName>
    <definedName name="SGPC_Qtr">#REF!</definedName>
    <definedName name="SGPL_Consol_IS" localSheetId="1">#REF!</definedName>
    <definedName name="SGPL_Consol_IS">#REF!</definedName>
    <definedName name="SGPL_Qtr" localSheetId="1">#REF!</definedName>
    <definedName name="SGPL_Qtr">#REF!</definedName>
    <definedName name="shaped" localSheetId="1">#REF!</definedName>
    <definedName name="shaped">#REF!</definedName>
    <definedName name="sheet" localSheetId="1" hidden="1">{#N/A,#N/A,FALSE,"ACTUALS"}</definedName>
    <definedName name="sheet" hidden="1">{#N/A,#N/A,FALSE,"ACTUALS"}</definedName>
    <definedName name="sheetinteger" localSheetId="1">#REF!</definedName>
    <definedName name="sheetinteger">#REF!</definedName>
    <definedName name="Shell" localSheetId="1">#REF!</definedName>
    <definedName name="Shell">#REF!</definedName>
    <definedName name="Shilo_VV_Annual">#REF!</definedName>
    <definedName name="SHIP" localSheetId="1">#REF!</definedName>
    <definedName name="SHIP">#REF!</definedName>
    <definedName name="SHIPB" localSheetId="1">#REF!</definedName>
    <definedName name="SHIPB">#REF!</definedName>
    <definedName name="SHIPOP" localSheetId="1">#REF!</definedName>
    <definedName name="SHIPOP">#REF!</definedName>
    <definedName name="SHIPPK" localSheetId="1">#REF!</definedName>
    <definedName name="SHIPPK">#REF!</definedName>
    <definedName name="short_month">30</definedName>
    <definedName name="Shortcut_Vol_B" localSheetId="1">#REF!</definedName>
    <definedName name="Shortcut_Vol_B">#REF!</definedName>
    <definedName name="Shortcut_Vol_T" localSheetId="1">#REF!</definedName>
    <definedName name="Shortcut_Vol_T">#REF!</definedName>
    <definedName name="Shorterm" localSheetId="1">#REF!</definedName>
    <definedName name="Shorterm">#REF!</definedName>
    <definedName name="SHOW1" localSheetId="1">#REF!</definedName>
    <definedName name="SHOW1">#REF!</definedName>
    <definedName name="ShowTotals" localSheetId="1">#REF!</definedName>
    <definedName name="ShowTotals">#REF!</definedName>
    <definedName name="ShSeaHrse_IS" localSheetId="1">#REF!</definedName>
    <definedName name="ShSeaHrse_IS">#REF!</definedName>
    <definedName name="Shutdown_power_req_col">50</definedName>
    <definedName name="SI_473_SVC" localSheetId="1">#REF!</definedName>
    <definedName name="SI_473_SVC">#REF!</definedName>
    <definedName name="SI_474_REGS" localSheetId="1">#REF!</definedName>
    <definedName name="SI_474_REGS">#REF!</definedName>
    <definedName name="SI_475_MAINS" localSheetId="1">#REF!</definedName>
    <definedName name="SI_475_MAINS">#REF!</definedName>
    <definedName name="SI_477_MR" localSheetId="1">#REF!</definedName>
    <definedName name="SI_477_MR">#REF!</definedName>
    <definedName name="SI_478_METERS" localSheetId="1">#REF!</definedName>
    <definedName name="SI_478_METERS">#REF!</definedName>
    <definedName name="SIN" localSheetId="1">#REF!</definedName>
    <definedName name="SIN">#REF!</definedName>
    <definedName name="SIR" localSheetId="1">#REF!</definedName>
    <definedName name="SIR">#REF!</definedName>
    <definedName name="skewcurves" localSheetId="1">#REF!</definedName>
    <definedName name="skewcurves">#REF!</definedName>
    <definedName name="SLD" localSheetId="1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de1" localSheetId="1">#REF!</definedName>
    <definedName name="slide1">#REF!</definedName>
    <definedName name="SLLC_DSR_CASH" localSheetId="1">#REF!</definedName>
    <definedName name="SLLC_DSR_CASH">#REF!</definedName>
    <definedName name="SLLCUSCASH" localSheetId="1">#REF!</definedName>
    <definedName name="SLLCUSCASH">#REF!</definedName>
    <definedName name="SLLP_DSR_CASH" localSheetId="1">#REF!</definedName>
    <definedName name="SLLP_DSR_CASH">#REF!</definedName>
    <definedName name="SLLPCADCASH" localSheetId="1">#REF!</definedName>
    <definedName name="SLLPCADCASH">#REF!</definedName>
    <definedName name="SLN" localSheetId="1">#REF!</definedName>
    <definedName name="SLN">#REF!</definedName>
    <definedName name="SmoothRock_VV_Annual">#REF!</definedName>
    <definedName name="SMWH" localSheetId="1">#REF!</definedName>
    <definedName name="SMWH">#REF!</definedName>
    <definedName name="SNJN" localSheetId="1">#REF!</definedName>
    <definedName name="SNJN">#REF!</definedName>
    <definedName name="SNJNB" localSheetId="1">#REF!</definedName>
    <definedName name="SNJNB">#REF!</definedName>
    <definedName name="SO2OptionData" localSheetId="1">#REF!</definedName>
    <definedName name="SO2OptionData">#REF!</definedName>
    <definedName name="socf" localSheetId="1">#REF!</definedName>
    <definedName name="socf">#REF!</definedName>
    <definedName name="Software___Sofware_Upgrades" localSheetId="1">#REF!</definedName>
    <definedName name="Software___Sofware_Upgrades">#REF!</definedName>
    <definedName name="SOIGathCon_CF" localSheetId="1">#REF!</definedName>
    <definedName name="SOIGathCon_CF">#REF!</definedName>
    <definedName name="SOIGathCon_IS" localSheetId="1">#REF!</definedName>
    <definedName name="SOIGathCon_IS">#REF!</definedName>
    <definedName name="SOIGathCon_Qtr" localSheetId="1">#REF!</definedName>
    <definedName name="SOIGathCon_Qtr">#REF!</definedName>
    <definedName name="SONGPALL" localSheetId="1">#REF!</definedName>
    <definedName name="SONGPALL">#REF!</definedName>
    <definedName name="SONGPTITLE" localSheetId="1">#REF!</definedName>
    <definedName name="SONGPTITLE">#REF!</definedName>
    <definedName name="SONPLALL" localSheetId="1">#REF!</definedName>
    <definedName name="SONPLALL">#REF!</definedName>
    <definedName name="SONPLTITLE" localSheetId="1">#REF!</definedName>
    <definedName name="SONPLTITLE">#REF!</definedName>
    <definedName name="sort" localSheetId="1" hidden="1">#REF!</definedName>
    <definedName name="sort" hidden="1">#REF!</definedName>
    <definedName name="Source" localSheetId="1">#REF!</definedName>
    <definedName name="Source">#REF!</definedName>
    <definedName name="South_Supply" localSheetId="1">#REF!</definedName>
    <definedName name="South_Supply">#REF!</definedName>
    <definedName name="SouthBTBal" localSheetId="1">#REF!</definedName>
    <definedName name="SouthBTBal">#REF!</definedName>
    <definedName name="SouthBTDemand" localSheetId="1">#REF!</definedName>
    <definedName name="SouthBTDemand">#REF!</definedName>
    <definedName name="SouthDemand" localSheetId="1">#REF!</definedName>
    <definedName name="SouthDemand">#REF!</definedName>
    <definedName name="Southern" localSheetId="1">#REF!</definedName>
    <definedName name="Southern">#REF!</definedName>
    <definedName name="SouthRiver_VV_Annual">#REF!</definedName>
    <definedName name="SOx_Factor" localSheetId="1">#REF!</definedName>
    <definedName name="SOx_Factor">#REF!</definedName>
    <definedName name="SP15B" localSheetId="1">#REF!</definedName>
    <definedName name="SP15B">#REF!</definedName>
    <definedName name="SPARK" localSheetId="1">#REF!</definedName>
    <definedName name="SPARK">#REF!</definedName>
    <definedName name="SpBase" localSheetId="1">#REF!</definedName>
    <definedName name="SpBase">#REF!</definedName>
    <definedName name="SPDiff" localSheetId="1">#REF!</definedName>
    <definedName name="SPDiff">#REF!</definedName>
    <definedName name="SPEAK" localSheetId="1">#REF!</definedName>
    <definedName name="SPEAK">#REF!</definedName>
    <definedName name="SPECIAL_SALES" localSheetId="1">#REF!</definedName>
    <definedName name="SPECIAL_SALES">#REF!</definedName>
    <definedName name="SpecialDeals" localSheetId="1">#REF!</definedName>
    <definedName name="SpecialDeals">#REF!</definedName>
    <definedName name="Specialized_maintenance" localSheetId="1">#REF!</definedName>
    <definedName name="Specialized_maintenance">#REF!</definedName>
    <definedName name="SPERIOD" localSheetId="1">#REF!</definedName>
    <definedName name="SPERIOD">#REF!</definedName>
    <definedName name="Spirit_PrFcst" localSheetId="1">#REF!</definedName>
    <definedName name="Spirit_PrFcst">#REF!</definedName>
    <definedName name="Spirit_Qtr" localSheetId="1">#REF!</definedName>
    <definedName name="Spirit_Qtr">#REF!</definedName>
    <definedName name="Spirit_Vol" localSheetId="1">#REF!</definedName>
    <definedName name="Spirit_Vol">#REF!</definedName>
    <definedName name="Spirit_VolQtr" localSheetId="1">#REF!</definedName>
    <definedName name="Spirit_VolQtr">#REF!</definedName>
    <definedName name="SpNew" localSheetId="1">#REF!</definedName>
    <definedName name="SpNew">#REF!</definedName>
    <definedName name="spoc" localSheetId="1" hidden="1">{"Page 1",#N/A,FALSE,"Sheet1";"Page 2",#N/A,FALSE,"Sheet1"}</definedName>
    <definedName name="spoc" hidden="1">{"Page 1",#N/A,FALSE,"Sheet1";"Page 2",#N/A,FALSE,"Sheet1"}</definedName>
    <definedName name="spoc_1" localSheetId="1" hidden="1">{"Page 1",#N/A,FALSE,"Sheet1";"Page 2",#N/A,FALSE,"Sheet1"}</definedName>
    <definedName name="spoc_1" hidden="1">{"Page 1",#N/A,FALSE,"Sheet1";"Page 2",#N/A,FALSE,"Sheet1"}</definedName>
    <definedName name="spoc_1_1" localSheetId="1" hidden="1">{"Page 1",#N/A,FALSE,"Sheet1";"Page 2",#N/A,FALSE,"Sheet1"}</definedName>
    <definedName name="spoc_1_1" hidden="1">{"Page 1",#N/A,FALSE,"Sheet1";"Page 2",#N/A,FALSE,"Sheet1"}</definedName>
    <definedName name="spoc_1_2" localSheetId="1" hidden="1">{"Page 1",#N/A,FALSE,"Sheet1";"Page 2",#N/A,FALSE,"Sheet1"}</definedName>
    <definedName name="spoc_1_2" hidden="1">{"Page 1",#N/A,FALSE,"Sheet1";"Page 2",#N/A,FALSE,"Sheet1"}</definedName>
    <definedName name="spoc_1_3" localSheetId="1" hidden="1">{"Page 1",#N/A,FALSE,"Sheet1";"Page 2",#N/A,FALSE,"Sheet1"}</definedName>
    <definedName name="spoc_1_3" hidden="1">{"Page 1",#N/A,FALSE,"Sheet1";"Page 2",#N/A,FALSE,"Sheet1"}</definedName>
    <definedName name="spoc_1_4" localSheetId="1" hidden="1">{"Page 1",#N/A,FALSE,"Sheet1";"Page 2",#N/A,FALSE,"Sheet1"}</definedName>
    <definedName name="spoc_1_4" hidden="1">{"Page 1",#N/A,FALSE,"Sheet1";"Page 2",#N/A,FALSE,"Sheet1"}</definedName>
    <definedName name="spoc_1_5" localSheetId="1" hidden="1">{"Page 1",#N/A,FALSE,"Sheet1";"Page 2",#N/A,FALSE,"Sheet1"}</definedName>
    <definedName name="spoc_1_5" hidden="1">{"Page 1",#N/A,FALSE,"Sheet1";"Page 2",#N/A,FALSE,"Sheet1"}</definedName>
    <definedName name="spoc_2" localSheetId="1" hidden="1">{"Page 1",#N/A,FALSE,"Sheet1";"Page 2",#N/A,FALSE,"Sheet1"}</definedName>
    <definedName name="spoc_2" hidden="1">{"Page 1",#N/A,FALSE,"Sheet1";"Page 2",#N/A,FALSE,"Sheet1"}</definedName>
    <definedName name="spoc_2_1" localSheetId="1" hidden="1">{"Page 1",#N/A,FALSE,"Sheet1";"Page 2",#N/A,FALSE,"Sheet1"}</definedName>
    <definedName name="spoc_2_1" hidden="1">{"Page 1",#N/A,FALSE,"Sheet1";"Page 2",#N/A,FALSE,"Sheet1"}</definedName>
    <definedName name="spoc_2_2" localSheetId="1" hidden="1">{"Page 1",#N/A,FALSE,"Sheet1";"Page 2",#N/A,FALSE,"Sheet1"}</definedName>
    <definedName name="spoc_2_2" hidden="1">{"Page 1",#N/A,FALSE,"Sheet1";"Page 2",#N/A,FALSE,"Sheet1"}</definedName>
    <definedName name="spoc_2_3" localSheetId="1" hidden="1">{"Page 1",#N/A,FALSE,"Sheet1";"Page 2",#N/A,FALSE,"Sheet1"}</definedName>
    <definedName name="spoc_2_3" hidden="1">{"Page 1",#N/A,FALSE,"Sheet1";"Page 2",#N/A,FALSE,"Sheet1"}</definedName>
    <definedName name="spoc_2_4" localSheetId="1" hidden="1">{"Page 1",#N/A,FALSE,"Sheet1";"Page 2",#N/A,FALSE,"Sheet1"}</definedName>
    <definedName name="spoc_2_4" hidden="1">{"Page 1",#N/A,FALSE,"Sheet1";"Page 2",#N/A,FALSE,"Sheet1"}</definedName>
    <definedName name="spoc_2_5" localSheetId="1" hidden="1">{"Page 1",#N/A,FALSE,"Sheet1";"Page 2",#N/A,FALSE,"Sheet1"}</definedName>
    <definedName name="spoc_2_5" hidden="1">{"Page 1",#N/A,FALSE,"Sheet1";"Page 2",#N/A,FALSE,"Sheet1"}</definedName>
    <definedName name="spoc_3" localSheetId="1" hidden="1">{"Page 1",#N/A,FALSE,"Sheet1";"Page 2",#N/A,FALSE,"Sheet1"}</definedName>
    <definedName name="spoc_3" hidden="1">{"Page 1",#N/A,FALSE,"Sheet1";"Page 2",#N/A,FALSE,"Sheet1"}</definedName>
    <definedName name="spoc_3_1" localSheetId="1" hidden="1">{"Page 1",#N/A,FALSE,"Sheet1";"Page 2",#N/A,FALSE,"Sheet1"}</definedName>
    <definedName name="spoc_3_1" hidden="1">{"Page 1",#N/A,FALSE,"Sheet1";"Page 2",#N/A,FALSE,"Sheet1"}</definedName>
    <definedName name="spoc_3_2" localSheetId="1" hidden="1">{"Page 1",#N/A,FALSE,"Sheet1";"Page 2",#N/A,FALSE,"Sheet1"}</definedName>
    <definedName name="spoc_3_2" hidden="1">{"Page 1",#N/A,FALSE,"Sheet1";"Page 2",#N/A,FALSE,"Sheet1"}</definedName>
    <definedName name="spoc_3_3" localSheetId="1" hidden="1">{"Page 1",#N/A,FALSE,"Sheet1";"Page 2",#N/A,FALSE,"Sheet1"}</definedName>
    <definedName name="spoc_3_3" hidden="1">{"Page 1",#N/A,FALSE,"Sheet1";"Page 2",#N/A,FALSE,"Sheet1"}</definedName>
    <definedName name="spoc_3_4" localSheetId="1" hidden="1">{"Page 1",#N/A,FALSE,"Sheet1";"Page 2",#N/A,FALSE,"Sheet1"}</definedName>
    <definedName name="spoc_3_4" hidden="1">{"Page 1",#N/A,FALSE,"Sheet1";"Page 2",#N/A,FALSE,"Sheet1"}</definedName>
    <definedName name="spoc_3_5" localSheetId="1" hidden="1">{"Page 1",#N/A,FALSE,"Sheet1";"Page 2",#N/A,FALSE,"Sheet1"}</definedName>
    <definedName name="spoc_3_5" hidden="1">{"Page 1",#N/A,FALSE,"Sheet1";"Page 2",#N/A,FALSE,"Sheet1"}</definedName>
    <definedName name="spoc_4" localSheetId="1" hidden="1">{"Page 1",#N/A,FALSE,"Sheet1";"Page 2",#N/A,FALSE,"Sheet1"}</definedName>
    <definedName name="spoc_4" hidden="1">{"Page 1",#N/A,FALSE,"Sheet1";"Page 2",#N/A,FALSE,"Sheet1"}</definedName>
    <definedName name="spoc_4_1" localSheetId="1" hidden="1">{"Page 1",#N/A,FALSE,"Sheet1";"Page 2",#N/A,FALSE,"Sheet1"}</definedName>
    <definedName name="spoc_4_1" hidden="1">{"Page 1",#N/A,FALSE,"Sheet1";"Page 2",#N/A,FALSE,"Sheet1"}</definedName>
    <definedName name="spoc_4_2" localSheetId="1" hidden="1">{"Page 1",#N/A,FALSE,"Sheet1";"Page 2",#N/A,FALSE,"Sheet1"}</definedName>
    <definedName name="spoc_4_2" hidden="1">{"Page 1",#N/A,FALSE,"Sheet1";"Page 2",#N/A,FALSE,"Sheet1"}</definedName>
    <definedName name="spoc_4_3" localSheetId="1" hidden="1">{"Page 1",#N/A,FALSE,"Sheet1";"Page 2",#N/A,FALSE,"Sheet1"}</definedName>
    <definedName name="spoc_4_3" hidden="1">{"Page 1",#N/A,FALSE,"Sheet1";"Page 2",#N/A,FALSE,"Sheet1"}</definedName>
    <definedName name="spoc_4_4" localSheetId="1" hidden="1">{"Page 1",#N/A,FALSE,"Sheet1";"Page 2",#N/A,FALSE,"Sheet1"}</definedName>
    <definedName name="spoc_4_4" hidden="1">{"Page 1",#N/A,FALSE,"Sheet1";"Page 2",#N/A,FALSE,"Sheet1"}</definedName>
    <definedName name="spoc_4_5" localSheetId="1" hidden="1">{"Page 1",#N/A,FALSE,"Sheet1";"Page 2",#N/A,FALSE,"Sheet1"}</definedName>
    <definedName name="spoc_4_5" hidden="1">{"Page 1",#N/A,FALSE,"Sheet1";"Page 2",#N/A,FALSE,"Sheet1"}</definedName>
    <definedName name="spoc_5" localSheetId="1" hidden="1">{"Page 1",#N/A,FALSE,"Sheet1";"Page 2",#N/A,FALSE,"Sheet1"}</definedName>
    <definedName name="spoc_5" hidden="1">{"Page 1",#N/A,FALSE,"Sheet1";"Page 2",#N/A,FALSE,"Sheet1"}</definedName>
    <definedName name="spoc_5_1" localSheetId="1" hidden="1">{"Page 1",#N/A,FALSE,"Sheet1";"Page 2",#N/A,FALSE,"Sheet1"}</definedName>
    <definedName name="spoc_5_1" hidden="1">{"Page 1",#N/A,FALSE,"Sheet1";"Page 2",#N/A,FALSE,"Sheet1"}</definedName>
    <definedName name="spoc_5_2" localSheetId="1" hidden="1">{"Page 1",#N/A,FALSE,"Sheet1";"Page 2",#N/A,FALSE,"Sheet1"}</definedName>
    <definedName name="spoc_5_2" hidden="1">{"Page 1",#N/A,FALSE,"Sheet1";"Page 2",#N/A,FALSE,"Sheet1"}</definedName>
    <definedName name="spoc_5_3" localSheetId="1" hidden="1">{"Page 1",#N/A,FALSE,"Sheet1";"Page 2",#N/A,FALSE,"Sheet1"}</definedName>
    <definedName name="spoc_5_3" hidden="1">{"Page 1",#N/A,FALSE,"Sheet1";"Page 2",#N/A,FALSE,"Sheet1"}</definedName>
    <definedName name="spoc_5_4" localSheetId="1" hidden="1">{"Page 1",#N/A,FALSE,"Sheet1";"Page 2",#N/A,FALSE,"Sheet1"}</definedName>
    <definedName name="spoc_5_4" hidden="1">{"Page 1",#N/A,FALSE,"Sheet1";"Page 2",#N/A,FALSE,"Sheet1"}</definedName>
    <definedName name="spoc_5_5" localSheetId="1" hidden="1">{"Page 1",#N/A,FALSE,"Sheet1";"Page 2",#N/A,FALSE,"Sheet1"}</definedName>
    <definedName name="spoc_5_5" hidden="1">{"Page 1",#N/A,FALSE,"Sheet1";"Page 2",#N/A,FALSE,"Sheet1"}</definedName>
    <definedName name="sponsor" localSheetId="1">#REF!</definedName>
    <definedName name="sponsor">#REF!</definedName>
    <definedName name="SPP_AL" localSheetId="1">#REF!</definedName>
    <definedName name="SPP_AL">#REF!</definedName>
    <definedName name="SPP_alt_AL" localSheetId="1">#REF!</definedName>
    <definedName name="SPP_alt_AL">#REF!</definedName>
    <definedName name="SPP_alt_NC" localSheetId="1">#REF!</definedName>
    <definedName name="SPP_alt_NC">#REF!</definedName>
    <definedName name="spp_assets" localSheetId="1">#REF!</definedName>
    <definedName name="spp_assets">#REF!</definedName>
    <definedName name="spp_assets_old" localSheetId="1">#REF!</definedName>
    <definedName name="spp_assets_old">#REF!</definedName>
    <definedName name="SPP_disc" localSheetId="1">#REF!</definedName>
    <definedName name="SPP_disc">#REF!</definedName>
    <definedName name="spp_disclosure" localSheetId="1">#REF!</definedName>
    <definedName name="spp_disclosure">#REF!</definedName>
    <definedName name="spp_disclosure_old" localSheetId="1">#REF!</definedName>
    <definedName name="spp_disclosure_old">#REF!</definedName>
    <definedName name="SPP_exp" localSheetId="1">#REF!</definedName>
    <definedName name="SPP_exp">#REF!</definedName>
    <definedName name="spp_liabs_old" localSheetId="1">#REF!</definedName>
    <definedName name="spp_liabs_old">#REF!</definedName>
    <definedName name="SPP_NC" localSheetId="1">#REF!</definedName>
    <definedName name="SPP_NC">#REF!</definedName>
    <definedName name="SPPbreak" localSheetId="1">#REF!</definedName>
    <definedName name="SPPbreak">#REF!</definedName>
    <definedName name="SPREAD_JERRY" localSheetId="1">#REF!</definedName>
    <definedName name="SPREAD_JERRY">#REF!</definedName>
    <definedName name="SpreadSortKey1" localSheetId="1">#REF!</definedName>
    <definedName name="SpreadSortKey1">#REF!</definedName>
    <definedName name="SpreadSortKey2" localSheetId="1">#REF!</definedName>
    <definedName name="SpreadSortKey2">#REF!</definedName>
    <definedName name="SPROFIT" localSheetId="1">#REF!</definedName>
    <definedName name="SPROFIT">#REF!</definedName>
    <definedName name="Spru_WFS_Toll" localSheetId="1">#REF!</definedName>
    <definedName name="Spru_WFS_Toll">#REF!</definedName>
    <definedName name="Spruce" localSheetId="1">#REF!</definedName>
    <definedName name="Spruce">#REF!</definedName>
    <definedName name="Spruce_CentHold_FV_T" localSheetId="1">#REF!</definedName>
    <definedName name="Spruce_CentHold_FV_T">#REF!</definedName>
    <definedName name="Spruce_CentHold_VV_T" localSheetId="1">#REF!</definedName>
    <definedName name="Spruce_CentHold_VV_T">#REF!</definedName>
    <definedName name="Spruce_Dem" localSheetId="1">#REF!</definedName>
    <definedName name="Spruce_Dem">#REF!</definedName>
    <definedName name="Spruce_F_FST" localSheetId="1">#REF!</definedName>
    <definedName name="Spruce_F_FST">#REF!</definedName>
    <definedName name="Spruce_FS_Comm_Rate" localSheetId="1">#REF!</definedName>
    <definedName name="Spruce_FS_Comm_Rate">#REF!</definedName>
    <definedName name="Spruce_FS_Dem_Rate" localSheetId="1">#REF!</definedName>
    <definedName name="Spruce_FS_Dem_Rate">#REF!</definedName>
    <definedName name="Spruce_FV_B" localSheetId="1">#REF!</definedName>
    <definedName name="Spruce_FV_B">#REF!</definedName>
    <definedName name="Spruce_FV_Km_B" localSheetId="1">#REF!</definedName>
    <definedName name="Spruce_FV_Km_B">#REF!</definedName>
    <definedName name="Spruce_FV_Km_T" localSheetId="1">#REF!</definedName>
    <definedName name="Spruce_FV_Km_T">#REF!</definedName>
    <definedName name="Spruce_FV_T" localSheetId="1">#REF!</definedName>
    <definedName name="Spruce_FV_T">#REF!</definedName>
    <definedName name="Spruce_TCGS_FV_T" localSheetId="1">#REF!</definedName>
    <definedName name="Spruce_TCGS_FV_T">#REF!</definedName>
    <definedName name="Spruce_TCGS_VV_T" localSheetId="1">#REF!</definedName>
    <definedName name="Spruce_TCGS_VV_T">#REF!</definedName>
    <definedName name="Spruce_Total_Alloc_Cost" localSheetId="1">#REF!</definedName>
    <definedName name="Spruce_Total_Alloc_Cost">#REF!</definedName>
    <definedName name="Spruce_TransCost_Fix" localSheetId="1">#REF!</definedName>
    <definedName name="Spruce_TransCost_Fix">#REF!</definedName>
    <definedName name="Spruce_TransCost_Var" localSheetId="1">#REF!</definedName>
    <definedName name="Spruce_TransCost_Var">#REF!</definedName>
    <definedName name="Spruce_V_FST" localSheetId="1">#REF!</definedName>
    <definedName name="Spruce_V_FST">#REF!</definedName>
    <definedName name="Spruce_VV_Annual">#REF!</definedName>
    <definedName name="Spruce_VV_B" localSheetId="1">#REF!</definedName>
    <definedName name="Spruce_VV_B">#REF!</definedName>
    <definedName name="Spruce_VV_Km_B" localSheetId="1">#REF!</definedName>
    <definedName name="Spruce_VV_Km_B">#REF!</definedName>
    <definedName name="Spruce_VV_Km_T" localSheetId="1">#REF!</definedName>
    <definedName name="Spruce_VV_Km_T">#REF!</definedName>
    <definedName name="Spruce_VV_T" localSheetId="1">#REF!</definedName>
    <definedName name="Spruce_VV_T">#REF!</definedName>
    <definedName name="SPS_Space_Del" localSheetId="1">#REF!</definedName>
    <definedName name="SPS_Space_Del">#REF!</definedName>
    <definedName name="sqlinput" localSheetId="1">#REF!</definedName>
    <definedName name="sqlinput">#REF!</definedName>
    <definedName name="sqlinput10" localSheetId="1">#REF!</definedName>
    <definedName name="sqlinput10">#REF!</definedName>
    <definedName name="sqlinput11" localSheetId="1">#REF!</definedName>
    <definedName name="sqlinput11">#REF!</definedName>
    <definedName name="sqlinput12" localSheetId="1">#REF!</definedName>
    <definedName name="sqlinput12">#REF!</definedName>
    <definedName name="sqlinput13" localSheetId="1">#REF!</definedName>
    <definedName name="sqlinput13">#REF!</definedName>
    <definedName name="sqlinput14" localSheetId="1">#REF!</definedName>
    <definedName name="sqlinput14">#REF!</definedName>
    <definedName name="sqlinput15" localSheetId="1">#REF!</definedName>
    <definedName name="sqlinput15">#REF!</definedName>
    <definedName name="sqlinput16" localSheetId="1">#REF!</definedName>
    <definedName name="sqlinput16">#REF!</definedName>
    <definedName name="sqlinput2" localSheetId="1">#REF!</definedName>
    <definedName name="sqlinput2">#REF!</definedName>
    <definedName name="sqlinput3" localSheetId="1">#REF!</definedName>
    <definedName name="sqlinput3">#REF!</definedName>
    <definedName name="sqlinput4" localSheetId="1">#REF!</definedName>
    <definedName name="sqlinput4">#REF!</definedName>
    <definedName name="sqlinput5" localSheetId="1">#REF!</definedName>
    <definedName name="sqlinput5">#REF!</definedName>
    <definedName name="sqlinput6" localSheetId="1">#REF!</definedName>
    <definedName name="sqlinput6">#REF!</definedName>
    <definedName name="sqlinput7" localSheetId="1">#REF!</definedName>
    <definedName name="sqlinput7">#REF!</definedName>
    <definedName name="sqlinput8" localSheetId="1">#REF!</definedName>
    <definedName name="sqlinput8">#REF!</definedName>
    <definedName name="sqlinput9" localSheetId="1">#REF!</definedName>
    <definedName name="sqlinput9">#REF!</definedName>
    <definedName name="srgh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ISK" localSheetId="1">#REF!</definedName>
    <definedName name="SRISK">#REF!</definedName>
    <definedName name="SS" localSheetId="1">#REF!</definedName>
    <definedName name="SS">#REF!</definedName>
    <definedName name="SS189_IS" localSheetId="1">#REF!</definedName>
    <definedName name="SS189_IS">#REF!</definedName>
    <definedName name="SS189_PrFcst" localSheetId="1">#REF!</definedName>
    <definedName name="SS189_PrFcst">#REF!</definedName>
    <definedName name="SS189_Qtr" localSheetId="1">#REF!</definedName>
    <definedName name="SS189_Qtr">#REF!</definedName>
    <definedName name="SS189_Vol" localSheetId="1">#REF!</definedName>
    <definedName name="SS189_Vol">#REF!</definedName>
    <definedName name="SS189_VolQtr" localSheetId="1">#REF!</definedName>
    <definedName name="SS189_VolQtr">#REF!</definedName>
    <definedName name="SSCONT" localSheetId="1">#REF!</definedName>
    <definedName name="SSCONT">#REF!</definedName>
    <definedName name="SSMTown_VV_Annual">#REF!</definedName>
    <definedName name="sss" localSheetId="1" hidden="1">{"balsheet",#N/A,FALSE,"A"}</definedName>
    <definedName name="sss" hidden="1">{"balsheet",#N/A,FALSE,"A"}</definedName>
    <definedName name="SSS_Space_Del" localSheetId="1">#REF!</definedName>
    <definedName name="SSS_Space_Del">#REF!</definedName>
    <definedName name="SSSCONT" localSheetId="1">#REF!</definedName>
    <definedName name="SSSCONT">#REF!</definedName>
    <definedName name="ssss" localSheetId="1" hidden="1">{"Cash for Distribution",#N/A,FALSE,"Cash for Distribution"}</definedName>
    <definedName name="ssss" hidden="1">{"Cash for Distribution",#N/A,FALSE,"Cash for Distribution"}</definedName>
    <definedName name="SST" localSheetId="1">#REF!</definedName>
    <definedName name="SST">#REF!</definedName>
    <definedName name="SStM_CentEDA_CRate" localSheetId="1">#REF!</definedName>
    <definedName name="SStM_CentEDA_CRate">#REF!</definedName>
    <definedName name="SStM_CentEDA_Dist" localSheetId="1">#REF!</definedName>
    <definedName name="SStM_CentEDA_Dist">#REF!</definedName>
    <definedName name="SStM_CentEDA_DRate" localSheetId="1">#REF!</definedName>
    <definedName name="SStM_CentEDA_DRate">#REF!</definedName>
    <definedName name="SStM_CentSSMDA_CRate" localSheetId="1">#REF!</definedName>
    <definedName name="SStM_CentSSMDA_CRate">#REF!</definedName>
    <definedName name="SStM_CentSSMDA_Dist" localSheetId="1">#REF!</definedName>
    <definedName name="SStM_CentSSMDA_Dist">#REF!</definedName>
    <definedName name="SStM_CentSSMDA_DRate" localSheetId="1">#REF!</definedName>
    <definedName name="SStM_CentSSMDA_DRate">#REF!</definedName>
    <definedName name="SStM_Chip_CRate" localSheetId="1">#REF!</definedName>
    <definedName name="SStM_Chip_CRate">#REF!</definedName>
    <definedName name="SStM_Chip_Dist" localSheetId="1">#REF!</definedName>
    <definedName name="SStM_Chip_Dist">#REF!</definedName>
    <definedName name="SStM_Chip_DRate" localSheetId="1">#REF!</definedName>
    <definedName name="SStM_Chip_DRate">#REF!</definedName>
    <definedName name="SStM_ConsCDA_CRate" localSheetId="1">#REF!</definedName>
    <definedName name="SStM_ConsCDA_CRate">#REF!</definedName>
    <definedName name="SStM_ConsCDA_Dist" localSheetId="1">#REF!</definedName>
    <definedName name="SStM_ConsCDA_Dist">#REF!</definedName>
    <definedName name="SStM_ConsCDA_DRate" localSheetId="1">#REF!</definedName>
    <definedName name="SStM_ConsCDA_DRate">#REF!</definedName>
    <definedName name="SStM_ConsEDA_CRate" localSheetId="1">#REF!</definedName>
    <definedName name="SStM_ConsEDA_CRate">#REF!</definedName>
    <definedName name="SStM_ConsEDA_Dist" localSheetId="1">#REF!</definedName>
    <definedName name="SStM_ConsEDA_Dist">#REF!</definedName>
    <definedName name="SStM_ConsEDA_DRate" localSheetId="1">#REF!</definedName>
    <definedName name="SStM_ConsEDA_DRate">#REF!</definedName>
    <definedName name="SStM_ConsSWDA_CRate" localSheetId="1">#REF!</definedName>
    <definedName name="SStM_ConsSWDA_CRate">#REF!</definedName>
    <definedName name="SStM_ConsSWDA_Dist" localSheetId="1">#REF!</definedName>
    <definedName name="SStM_ConsSWDA_Dist">#REF!</definedName>
    <definedName name="SStM_ConsSWDA_DRate" localSheetId="1">#REF!</definedName>
    <definedName name="SStM_ConsSWDA_DRate">#REF!</definedName>
    <definedName name="SStM_Corn_CRate" localSheetId="1">#REF!</definedName>
    <definedName name="SStM_Corn_CRate">#REF!</definedName>
    <definedName name="SStM_Corn_Dist" localSheetId="1">#REF!</definedName>
    <definedName name="SStM_Corn_Dist">#REF!</definedName>
    <definedName name="SStM_Corn_DRate" localSheetId="1">#REF!</definedName>
    <definedName name="SStM_Corn_DRate">#REF!</definedName>
    <definedName name="SStM_EH_CRate" localSheetId="1">#REF!</definedName>
    <definedName name="SStM_EH_CRate">#REF!</definedName>
    <definedName name="SStM_EH_Dist" localSheetId="1">#REF!</definedName>
    <definedName name="SStM_EH_Dist">#REF!</definedName>
    <definedName name="SStM_EH_DRate" localSheetId="1">#REF!</definedName>
    <definedName name="SStM_EH_DRate">#REF!</definedName>
    <definedName name="SStM_GMiEDA_CRate" localSheetId="1">#REF!</definedName>
    <definedName name="SStM_GMiEDA_CRate">#REF!</definedName>
    <definedName name="SStM_GMiEDA_Dist" localSheetId="1">#REF!</definedName>
    <definedName name="SStM_GMiEDA_Dist">#REF!</definedName>
    <definedName name="SStM_GMiEDA_DRate" localSheetId="1">#REF!</definedName>
    <definedName name="SStM_GMiEDA_DRate">#REF!</definedName>
    <definedName name="SStM_Iroq_CRate" localSheetId="1">#REF!</definedName>
    <definedName name="SStM_Iroq_CRate">#REF!</definedName>
    <definedName name="SStM_Iroq_Dist" localSheetId="1">#REF!</definedName>
    <definedName name="SStM_Iroq_Dist">#REF!</definedName>
    <definedName name="SStM_Iroq_DRate" localSheetId="1">#REF!</definedName>
    <definedName name="SStM_Iroq_DRate">#REF!</definedName>
    <definedName name="SStM_Niag_CRate" localSheetId="1">#REF!</definedName>
    <definedName name="SStM_Niag_CRate">#REF!</definedName>
    <definedName name="SStM_Niag_Dist" localSheetId="1">#REF!</definedName>
    <definedName name="SStM_Niag_Dist">#REF!</definedName>
    <definedName name="SStM_Niag_DRate" localSheetId="1">#REF!</definedName>
    <definedName name="SStM_Niag_DRate">#REF!</definedName>
    <definedName name="SStM_Phil_CRate" localSheetId="1">#REF!</definedName>
    <definedName name="SStM_Phil_CRate">#REF!</definedName>
    <definedName name="SStM_Phil_Dist" localSheetId="1">#REF!</definedName>
    <definedName name="SStM_Phil_Dist">#REF!</definedName>
    <definedName name="SStM_Phil_DRate" localSheetId="1">#REF!</definedName>
    <definedName name="SStM_Phil_DRate">#REF!</definedName>
    <definedName name="SStM_Sabr_CRate" localSheetId="1">#REF!</definedName>
    <definedName name="SStM_Sabr_CRate">#REF!</definedName>
    <definedName name="SStM_Sabr_Dist" localSheetId="1">#REF!</definedName>
    <definedName name="SStM_Sabr_Dist">#REF!</definedName>
    <definedName name="SStM_Sabr_DRate" localSheetId="1">#REF!</definedName>
    <definedName name="SStM_Sabr_DRate">#REF!</definedName>
    <definedName name="SStM_UnionCDA_CRate" localSheetId="1">#REF!</definedName>
    <definedName name="SStM_UnionCDA_CRate">#REF!</definedName>
    <definedName name="SStM_UnionCDA_Dist" localSheetId="1">#REF!</definedName>
    <definedName name="SStM_UnionCDA_Dist">#REF!</definedName>
    <definedName name="SStM_UnionCDA_DRate" localSheetId="1">#REF!</definedName>
    <definedName name="SStM_UnionCDA_DRate">#REF!</definedName>
    <definedName name="SStM_UnionSWDA_CRate" localSheetId="1">#REF!</definedName>
    <definedName name="SStM_UnionSWDA_CRate">#REF!</definedName>
    <definedName name="SStM_UnionSWDA_Dist" localSheetId="1">#REF!</definedName>
    <definedName name="SStM_UnionSWDA_Dist">#REF!</definedName>
    <definedName name="SStM_UnionSWDA_DRate" localSheetId="1">#REF!</definedName>
    <definedName name="SStM_UnionSWDA_DRate">#REF!</definedName>
    <definedName name="ST.LAW" localSheetId="1">#REF!</definedName>
    <definedName name="ST.LAW">#REF!</definedName>
    <definedName name="St_Malo_VV_Annual">#REF!</definedName>
    <definedName name="St_Nicolas_VV_Annual">#REF!</definedName>
    <definedName name="ST295_IS" localSheetId="1">#REF!</definedName>
    <definedName name="ST295_IS">#REF!</definedName>
    <definedName name="ST295_PrFcst" localSheetId="1">#REF!</definedName>
    <definedName name="ST295_PrFcst">#REF!</definedName>
    <definedName name="ST295_Qtr" localSheetId="1">#REF!</definedName>
    <definedName name="ST295_Qtr">#REF!</definedName>
    <definedName name="ST295_Vol" localSheetId="1">#REF!</definedName>
    <definedName name="ST295_Vol">#REF!</definedName>
    <definedName name="ST295_VolQtr" localSheetId="1">#REF!</definedName>
    <definedName name="ST295_VolQtr">#REF!</definedName>
    <definedName name="Starbuck_VV_Annual">#REF!</definedName>
    <definedName name="StarEq_IS" localSheetId="1">#REF!</definedName>
    <definedName name="StarEq_IS">#REF!</definedName>
    <definedName name="Starfish_IS" localSheetId="1">#REF!</definedName>
    <definedName name="Starfish_IS">#REF!</definedName>
    <definedName name="StartDatePrior" localSheetId="1">#REF!</definedName>
    <definedName name="StartDatePrior">#REF!</definedName>
    <definedName name="StartFY" localSheetId="1" xml:space="preserve"> VALUE(#REF!)</definedName>
    <definedName name="StartFY" xml:space="preserve"> VALUE(#REF!)</definedName>
    <definedName name="startReport" localSheetId="1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 localSheetId="1">#REF!</definedName>
    <definedName name="State">#REF!</definedName>
    <definedName name="State_Rates" localSheetId="1">#REF!</definedName>
    <definedName name="State_Rates">#REF!</definedName>
    <definedName name="staterates" localSheetId="1">#REF!</definedName>
    <definedName name="staterates">#REF!</definedName>
    <definedName name="states" localSheetId="1">#REF!</definedName>
    <definedName name="states">#REF!</definedName>
    <definedName name="Stationery___Letterhead" localSheetId="1">#REF!</definedName>
    <definedName name="Stationery___Letterhead">#REF!</definedName>
    <definedName name="StBegBal" localSheetId="1">#REF!</definedName>
    <definedName name="StBegBal">#REF!</definedName>
    <definedName name="StCl" localSheetId="1">#REF!</definedName>
    <definedName name="StCl">#REF!</definedName>
    <definedName name="StCl_CentEDA_CRate" localSheetId="1">#REF!</definedName>
    <definedName name="StCl_CentEDA_CRate">#REF!</definedName>
    <definedName name="StCl_CentEDA_Dist" localSheetId="1">#REF!</definedName>
    <definedName name="StCl_CentEDA_Dist">#REF!</definedName>
    <definedName name="StCl_CentEDA_DRate" localSheetId="1">#REF!</definedName>
    <definedName name="StCl_CentEDA_DRate">#REF!</definedName>
    <definedName name="StCl_Chip_AIG_FV_T" localSheetId="1">#REF!</definedName>
    <definedName name="StCl_Chip_AIG_FV_T">#REF!</definedName>
    <definedName name="StCl_Chip_AIG_VV_T" localSheetId="1">#REF!</definedName>
    <definedName name="StCl_Chip_AIG_VV_T">#REF!</definedName>
    <definedName name="StCl_Chip_Aquila_FV_T" localSheetId="1">#REF!</definedName>
    <definedName name="StCl_Chip_Aquila_FV_T">#REF!</definedName>
    <definedName name="StCl_Chip_Aquila_VV_T" localSheetId="1">#REF!</definedName>
    <definedName name="StCl_Chip_Aquila_VV_T">#REF!</definedName>
    <definedName name="StCl_Chip_AssocEn_FV_T" localSheetId="1">#REF!</definedName>
    <definedName name="StCl_Chip_AssocEn_FV_T">#REF!</definedName>
    <definedName name="StCl_Chip_AssocEn_VV_T" localSheetId="1">#REF!</definedName>
    <definedName name="StCl_Chip_AssocEn_VV_T">#REF!</definedName>
    <definedName name="StCl_Chip_Chandler_FV_T" localSheetId="1">#REF!</definedName>
    <definedName name="StCl_Chip_Chandler_FV_T">#REF!</definedName>
    <definedName name="StCl_Chip_Chandler_VV_T" localSheetId="1">#REF!</definedName>
    <definedName name="StCl_Chip_Chandler_VV_T">#REF!</definedName>
    <definedName name="StCl_Chip_Coast_FV_T" localSheetId="1">#REF!</definedName>
    <definedName name="StCl_Chip_Coast_FV_T">#REF!</definedName>
    <definedName name="StCl_Chip_Coast_VV_T" localSheetId="1">#REF!</definedName>
    <definedName name="StCl_Chip_Coast_VV_T">#REF!</definedName>
    <definedName name="StCl_Chip_Cowest_FV_T" localSheetId="1">#REF!</definedName>
    <definedName name="StCl_Chip_Cowest_FV_T">#REF!</definedName>
    <definedName name="StCl_Chip_Cowest_VV_T" localSheetId="1">#REF!</definedName>
    <definedName name="StCl_Chip_Cowest_VV_T">#REF!</definedName>
    <definedName name="StCl_Chip_CRate" localSheetId="1">#REF!</definedName>
    <definedName name="StCl_Chip_CRate">#REF!</definedName>
    <definedName name="StCl_Chip_Dist" localSheetId="1">#REF!</definedName>
    <definedName name="StCl_Chip_Dist">#REF!</definedName>
    <definedName name="StCl_Chip_DRate" localSheetId="1">#REF!</definedName>
    <definedName name="StCl_Chip_DRate">#REF!</definedName>
    <definedName name="StCl_Chip_Engage_FV_T" localSheetId="1">#REF!</definedName>
    <definedName name="StCl_Chip_Engage_FV_T">#REF!</definedName>
    <definedName name="StCl_Chip_Engage_VV_T" localSheetId="1">#REF!</definedName>
    <definedName name="StCl_Chip_Engage_VV_T">#REF!</definedName>
    <definedName name="StCl_Chip_Enron_FV_T" localSheetId="1">#REF!</definedName>
    <definedName name="StCl_Chip_Enron_FV_T">#REF!</definedName>
    <definedName name="StCl_Chip_Enron_VV_T" localSheetId="1">#REF!</definedName>
    <definedName name="StCl_Chip_Enron_VV_T">#REF!</definedName>
    <definedName name="StCl_Chip_F_FST">0</definedName>
    <definedName name="StCl_Chip_FS_Comm_Rate" localSheetId="1">#REF!</definedName>
    <definedName name="StCl_Chip_FS_Comm_Rate">#REF!</definedName>
    <definedName name="StCl_Chip_FS_Dem_Rate" localSheetId="1">#REF!</definedName>
    <definedName name="StCl_Chip_FS_Dem_Rate">#REF!</definedName>
    <definedName name="StCl_Chip_FV_B" localSheetId="1">#REF!</definedName>
    <definedName name="StCl_Chip_FV_B">#REF!</definedName>
    <definedName name="StCl_Chip_FV_Km_T" localSheetId="1">#REF!</definedName>
    <definedName name="StCl_Chip_FV_Km_T">#REF!</definedName>
    <definedName name="StCl_Chip_FV_T" localSheetId="1">#REF!</definedName>
    <definedName name="StCl_Chip_FV_T">#REF!</definedName>
    <definedName name="StCl_Chip_Midcon_FV_T" localSheetId="1">#REF!</definedName>
    <definedName name="StCl_Chip_Midcon_FV_T">#REF!</definedName>
    <definedName name="StCl_Chip_Midcon_VV_T" localSheetId="1">#REF!</definedName>
    <definedName name="StCl_Chip_Midcon_VV_T">#REF!</definedName>
    <definedName name="StCl_Chip_Phibro_FV_T" localSheetId="1">#REF!</definedName>
    <definedName name="StCl_Chip_Phibro_FV_T">#REF!</definedName>
    <definedName name="StCl_Chip_Phibro_VV_T" localSheetId="1">#REF!</definedName>
    <definedName name="StCl_Chip_Phibro_VV_T">#REF!</definedName>
    <definedName name="StCl_Chip_Renais_FV_T" localSheetId="1">#REF!</definedName>
    <definedName name="StCl_Chip_Renais_FV_T">#REF!</definedName>
    <definedName name="StCl_Chip_Renais_PR" localSheetId="1">#REF!</definedName>
    <definedName name="StCl_Chip_Renais_PR">#REF!</definedName>
    <definedName name="StCl_Chip_Renais_VV_T" localSheetId="1">#REF!</definedName>
    <definedName name="StCl_Chip_Renais_VV_T">#REF!</definedName>
    <definedName name="StCl_Chip_Roch_FV_T" localSheetId="1">#REF!</definedName>
    <definedName name="StCl_Chip_Roch_FV_T">#REF!</definedName>
    <definedName name="StCl_Chip_Roch_PR" localSheetId="1">#REF!</definedName>
    <definedName name="StCl_Chip_Roch_PR">#REF!</definedName>
    <definedName name="StCl_Chip_Roch_VV_T" localSheetId="1">#REF!</definedName>
    <definedName name="StCl_Chip_Roch_VV_T">#REF!</definedName>
    <definedName name="StCl_Chip_SI_FV_T" localSheetId="1">#REF!</definedName>
    <definedName name="StCl_Chip_SI_FV_T">#REF!</definedName>
    <definedName name="StCl_Chip_SI_PR" localSheetId="1">#REF!</definedName>
    <definedName name="StCl_Chip_SI_PR">#REF!</definedName>
    <definedName name="StCl_Chip_SI_VV_T" localSheetId="1">#REF!</definedName>
    <definedName name="StCl_Chip_SI_VV_T">#REF!</definedName>
    <definedName name="StCl_Chip_StClPipe_FV_T" localSheetId="1">#REF!</definedName>
    <definedName name="StCl_Chip_StClPipe_FV_T">#REF!</definedName>
    <definedName name="StCl_Chip_StClPipe_VV_T" localSheetId="1">#REF!</definedName>
    <definedName name="StCl_Chip_StClPipe_VV_T">#REF!</definedName>
    <definedName name="StCl_Chip_TCGS_FV_T" localSheetId="1">#REF!</definedName>
    <definedName name="StCl_Chip_TCGS_FV_T">#REF!</definedName>
    <definedName name="StCl_Chip_TCGS_VV_T" localSheetId="1">#REF!</definedName>
    <definedName name="StCl_Chip_TCGS_VV_T">#REF!</definedName>
    <definedName name="StCl_Chip_Total_Alloc_Cost" localSheetId="1">#REF!</definedName>
    <definedName name="StCl_Chip_Total_Alloc_Cost">#REF!</definedName>
    <definedName name="StCl_Chip_TransCost_Fix" localSheetId="1">#REF!</definedName>
    <definedName name="StCl_Chip_TransCost_Fix">#REF!</definedName>
    <definedName name="StCl_Chip_TransCost_Var" localSheetId="1">#REF!</definedName>
    <definedName name="StCl_Chip_TransCost_Var">#REF!</definedName>
    <definedName name="StCl_Chip_Union_FV_T" localSheetId="1">#REF!</definedName>
    <definedName name="StCl_Chip_Union_FV_T">#REF!</definedName>
    <definedName name="StCl_Chip_Union_PR" localSheetId="1">#REF!</definedName>
    <definedName name="StCl_Chip_Union_PR">#REF!</definedName>
    <definedName name="StCl_Chip_Union_VV_T" localSheetId="1">#REF!</definedName>
    <definedName name="StCl_Chip_Union_VV_T">#REF!</definedName>
    <definedName name="StCl_Chip_V_FST">0</definedName>
    <definedName name="StCl_Chip_VV_B" localSheetId="1">#REF!</definedName>
    <definedName name="StCl_Chip_VV_B">#REF!</definedName>
    <definedName name="StCl_Chip_VV_Km_T" localSheetId="1">#REF!</definedName>
    <definedName name="StCl_Chip_VV_Km_T">#REF!</definedName>
    <definedName name="StCl_Chip_VV_T" localSheetId="1">#REF!</definedName>
    <definedName name="StCl_Chip_VV_T">#REF!</definedName>
    <definedName name="StCl_Chip_WFS_Toll" localSheetId="1">#REF!</definedName>
    <definedName name="StCl_Chip_WFS_Toll">#REF!</definedName>
    <definedName name="StCl_CNR_FV_T" localSheetId="1">#REF!</definedName>
    <definedName name="StCl_CNR_FV_T">#REF!</definedName>
    <definedName name="StCl_CNR_PR" localSheetId="1">#REF!</definedName>
    <definedName name="StCl_CNR_PR">#REF!</definedName>
    <definedName name="StCl_CNR_VV_T" localSheetId="1">#REF!</definedName>
    <definedName name="StCl_CNR_VV_T">#REF!</definedName>
    <definedName name="StCl_Coast_FV_T" localSheetId="1">#REF!</definedName>
    <definedName name="StCl_Coast_FV_T">#REF!</definedName>
    <definedName name="StCl_Coast_PR" localSheetId="1">#REF!</definedName>
    <definedName name="StCl_Coast_PR">#REF!</definedName>
    <definedName name="StCl_Coast_VV_T" localSheetId="1">#REF!</definedName>
    <definedName name="StCl_Coast_VV_T">#REF!</definedName>
    <definedName name="StCl_Coastal_FV_T" localSheetId="1">#REF!</definedName>
    <definedName name="StCl_Coastal_FV_T">#REF!</definedName>
    <definedName name="StCl_ConsCDA_CRate" localSheetId="1">#REF!</definedName>
    <definedName name="StCl_ConsCDA_CRate">#REF!</definedName>
    <definedName name="StCl_ConsCDA_Dist" localSheetId="1">#REF!</definedName>
    <definedName name="StCl_ConsCDA_Dist">#REF!</definedName>
    <definedName name="StCl_ConsCDA_DRate" localSheetId="1">#REF!</definedName>
    <definedName name="StCl_ConsCDA_DRate">#REF!</definedName>
    <definedName name="StCl_ConsEDA_CRate" localSheetId="1">#REF!</definedName>
    <definedName name="StCl_ConsEDA_CRate">#REF!</definedName>
    <definedName name="StCl_ConsEDA_Dist" localSheetId="1">#REF!</definedName>
    <definedName name="StCl_ConsEDA_Dist">#REF!</definedName>
    <definedName name="StCl_ConsEDA_DRate" localSheetId="1">#REF!</definedName>
    <definedName name="StCl_ConsEDA_DRate">#REF!</definedName>
    <definedName name="StCl_ConsSWDA_CRate" localSheetId="1">#REF!</definedName>
    <definedName name="StCl_ConsSWDA_CRate">#REF!</definedName>
    <definedName name="StCl_ConsSWDA_Dist" localSheetId="1">#REF!</definedName>
    <definedName name="StCl_ConsSWDA_Dist">#REF!</definedName>
    <definedName name="StCl_ConsSWDA_DRate" localSheetId="1">#REF!</definedName>
    <definedName name="StCl_ConsSWDA_DRate">#REF!</definedName>
    <definedName name="StCl_Corn_CRate" localSheetId="1">#REF!</definedName>
    <definedName name="StCl_Corn_CRate">#REF!</definedName>
    <definedName name="StCl_Corn_Dist" localSheetId="1">#REF!</definedName>
    <definedName name="StCl_Corn_Dist">#REF!</definedName>
    <definedName name="StCl_Corn_DRate" localSheetId="1">#REF!</definedName>
    <definedName name="StCl_Corn_DRate">#REF!</definedName>
    <definedName name="StCl_Dem" localSheetId="1">#REF!</definedName>
    <definedName name="StCl_Dem">#REF!</definedName>
    <definedName name="StCl_EH_CRate" localSheetId="1">#REF!</definedName>
    <definedName name="StCl_EH_CRate">#REF!</definedName>
    <definedName name="StCl_EH_Dist" localSheetId="1">#REF!</definedName>
    <definedName name="StCl_EH_Dist">#REF!</definedName>
    <definedName name="StCl_EH_DRate" localSheetId="1">#REF!</definedName>
    <definedName name="StCl_EH_DRate">#REF!</definedName>
    <definedName name="StCl_EHer_CoEnergy_PR" localSheetId="1">#REF!</definedName>
    <definedName name="StCl_EHer_CoEnergy_PR">#REF!</definedName>
    <definedName name="StCl_EHer_FT_Comm_Rate" localSheetId="1">#REF!</definedName>
    <definedName name="StCl_EHer_FT_Comm_Rate">#REF!</definedName>
    <definedName name="StCl_EHer_FT_Dem_Rate" localSheetId="1">#REF!</definedName>
    <definedName name="StCl_EHer_FT_Dem_Rate">#REF!</definedName>
    <definedName name="StCl_EHer_Total_Alloc_Cost" localSheetId="1">#REF!</definedName>
    <definedName name="StCl_EHer_Total_Alloc_Cost">#REF!</definedName>
    <definedName name="StCl_EHer_TransCost_Fix" localSheetId="1">#REF!</definedName>
    <definedName name="StCl_EHer_TransCost_Fix">#REF!</definedName>
    <definedName name="StCl_EHer_TransCost_Var" localSheetId="1">#REF!</definedName>
    <definedName name="StCl_EHer_TransCost_Var">#REF!</definedName>
    <definedName name="StCl_EHere_FS_Comm_Rate" localSheetId="1">#REF!</definedName>
    <definedName name="StCl_EHere_FS_Comm_Rate">#REF!</definedName>
    <definedName name="StCl_EHere_FS_Dem_Rate" localSheetId="1">#REF!</definedName>
    <definedName name="StCl_EHere_FS_Dem_Rate">#REF!</definedName>
    <definedName name="StCl_Enron_FV_T" localSheetId="1">#REF!</definedName>
    <definedName name="StCl_Enron_FV_T">#REF!</definedName>
    <definedName name="StCl_Enron_PR" localSheetId="1">#REF!</definedName>
    <definedName name="StCl_Enron_PR">#REF!</definedName>
    <definedName name="StCl_Enron_VV_T" localSheetId="1">#REF!</definedName>
    <definedName name="StCl_Enron_VV_T">#REF!</definedName>
    <definedName name="StCl_FS_Comm_Rate" localSheetId="1">#REF!</definedName>
    <definedName name="StCl_FS_Comm_Rate">#REF!</definedName>
    <definedName name="StCl_FS_Dem_Rate" localSheetId="1">#REF!</definedName>
    <definedName name="StCl_FS_Dem_Rate">#REF!</definedName>
    <definedName name="StCl_FT_Comm_Rate" localSheetId="1">#REF!</definedName>
    <definedName name="StCl_FT_Comm_Rate">#REF!</definedName>
    <definedName name="StCl_FT_Dem_Rate" localSheetId="1">#REF!</definedName>
    <definedName name="StCl_FT_Dem_Rate">#REF!</definedName>
    <definedName name="StCl_GMiEDA_CRate" localSheetId="1">#REF!</definedName>
    <definedName name="StCl_GMiEDA_CRate">#REF!</definedName>
    <definedName name="StCl_GMiEDA_Dist" localSheetId="1">#REF!</definedName>
    <definedName name="StCl_GMiEDA_Dist">#REF!</definedName>
    <definedName name="StCl_GMiEDA_DRate" localSheetId="1">#REF!</definedName>
    <definedName name="StCl_GMiEDA_DRate">#REF!</definedName>
    <definedName name="StCl_Iroq_CRate" localSheetId="1">#REF!</definedName>
    <definedName name="StCl_Iroq_CRate">#REF!</definedName>
    <definedName name="StCl_Iroq_Dist" localSheetId="1">#REF!</definedName>
    <definedName name="StCl_Iroq_Dist">#REF!</definedName>
    <definedName name="StCl_Iroq_DRate" localSheetId="1">#REF!</definedName>
    <definedName name="StCl_Iroq_DRate">#REF!</definedName>
    <definedName name="StCl_Iroq_WFS_Toll" localSheetId="1">#REF!</definedName>
    <definedName name="StCl_Iroq_WFS_Toll">#REF!</definedName>
    <definedName name="StCl_Mara_FV_T" localSheetId="1">#REF!</definedName>
    <definedName name="StCl_Mara_FV_T">#REF!</definedName>
    <definedName name="StCl_Mara_PR" localSheetId="1">#REF!</definedName>
    <definedName name="StCl_Mara_PR">#REF!</definedName>
    <definedName name="StCl_Mara_VV_T" localSheetId="1">#REF!</definedName>
    <definedName name="StCl_Mara_VV_T">#REF!</definedName>
    <definedName name="StCl_Niag_CRate" localSheetId="1">#REF!</definedName>
    <definedName name="StCl_Niag_CRate">#REF!</definedName>
    <definedName name="StCl_Niag_Dist" localSheetId="1">#REF!</definedName>
    <definedName name="StCl_Niag_Dist">#REF!</definedName>
    <definedName name="StCl_Niag_DRate" localSheetId="1">#REF!</definedName>
    <definedName name="StCl_Niag_DRate">#REF!</definedName>
    <definedName name="StCl_Niag_F_FST" localSheetId="1">#REF!</definedName>
    <definedName name="StCl_Niag_F_FST">#REF!</definedName>
    <definedName name="StCl_Niag_FV_B" localSheetId="1">#REF!</definedName>
    <definedName name="StCl_Niag_FV_B">#REF!</definedName>
    <definedName name="StCl_Niag_FV_Km_B" localSheetId="1">#REF!</definedName>
    <definedName name="StCl_Niag_FV_Km_B">#REF!</definedName>
    <definedName name="StCl_Niag_FV_Km_T" localSheetId="1">#REF!</definedName>
    <definedName name="StCl_Niag_FV_Km_T">#REF!</definedName>
    <definedName name="StCl_Niag_FV_T" localSheetId="1">#REF!</definedName>
    <definedName name="StCl_Niag_FV_T">#REF!</definedName>
    <definedName name="StCl_Niag_Tenn_FV_T" localSheetId="1">#REF!</definedName>
    <definedName name="StCl_Niag_Tenn_FV_T">#REF!</definedName>
    <definedName name="StCl_Niag_Tenn_VV_T" localSheetId="1">#REF!</definedName>
    <definedName name="StCl_Niag_Tenn_VV_T">#REF!</definedName>
    <definedName name="StCl_Niag_Total_Alloc_Cost" localSheetId="1">#REF!</definedName>
    <definedName name="StCl_Niag_Total_Alloc_Cost">#REF!</definedName>
    <definedName name="StCl_Niag_TransCost_Fix" localSheetId="1">#REF!</definedName>
    <definedName name="StCl_Niag_TransCost_Fix">#REF!</definedName>
    <definedName name="StCl_Niag_TransCost_Var" localSheetId="1">#REF!</definedName>
    <definedName name="StCl_Niag_TransCost_Var">#REF!</definedName>
    <definedName name="StCl_Niag_V_FST" localSheetId="1">#REF!</definedName>
    <definedName name="StCl_Niag_V_FST">#REF!</definedName>
    <definedName name="StCl_Niag_VV_B" localSheetId="1">#REF!</definedName>
    <definedName name="StCl_Niag_VV_B">#REF!</definedName>
    <definedName name="StCl_Niag_VV_Km_B" localSheetId="1">#REF!</definedName>
    <definedName name="StCl_Niag_VV_Km_B">#REF!</definedName>
    <definedName name="StCl_Niag_VV_Km_T" localSheetId="1">#REF!</definedName>
    <definedName name="StCl_Niag_VV_Km_T">#REF!</definedName>
    <definedName name="StCl_Niag_VV_T" localSheetId="1">#REF!</definedName>
    <definedName name="StCl_Niag_VV_T">#REF!</definedName>
    <definedName name="StCl_Niag_WFS_Toll" localSheetId="1">#REF!</definedName>
    <definedName name="StCl_Niag_WFS_Toll">#REF!</definedName>
    <definedName name="StCl_Park_Cons_PR" localSheetId="1">#REF!</definedName>
    <definedName name="StCl_Park_Cons_PR">#REF!</definedName>
    <definedName name="StCl_Park_FS_Comm_Rate" localSheetId="1">#REF!</definedName>
    <definedName name="StCl_Park_FS_Comm_Rate">#REF!</definedName>
    <definedName name="StCl_Park_FS_Dem_Rate" localSheetId="1">#REF!</definedName>
    <definedName name="StCl_Park_FS_Dem_Rate">#REF!</definedName>
    <definedName name="StCl_Park_FV_B" localSheetId="1">#REF!</definedName>
    <definedName name="StCl_Park_FV_B">#REF!</definedName>
    <definedName name="StCl_Park_FV_Km_T" localSheetId="1">#REF!</definedName>
    <definedName name="StCl_Park_FV_Km_T">#REF!</definedName>
    <definedName name="StCl_Park_FV_T" localSheetId="1">#REF!</definedName>
    <definedName name="StCl_Park_FV_T">#REF!</definedName>
    <definedName name="StCl_Park_Total_Alloc_Cost" localSheetId="1">#REF!</definedName>
    <definedName name="StCl_Park_Total_Alloc_Cost">#REF!</definedName>
    <definedName name="StCl_Park_TransCost_Fix" localSheetId="1">#REF!</definedName>
    <definedName name="StCl_Park_TransCost_Fix">#REF!</definedName>
    <definedName name="StCl_Park_TransCost_Var" localSheetId="1">#REF!</definedName>
    <definedName name="StCl_Park_TransCost_Var">#REF!</definedName>
    <definedName name="StCl_Park_UN_FV_B" localSheetId="1">#REF!</definedName>
    <definedName name="StCl_Park_UN_FV_B">#REF!</definedName>
    <definedName name="StCl_Park_UN_FV_Km_B" localSheetId="1">#REF!</definedName>
    <definedName name="StCl_Park_UN_FV_Km_B">#REF!</definedName>
    <definedName name="StCl_Park_UN_FV_Km_T" localSheetId="1">#REF!</definedName>
    <definedName name="StCl_Park_UN_FV_Km_T">#REF!</definedName>
    <definedName name="StCl_Park_UN_FV_T" localSheetId="1">#REF!</definedName>
    <definedName name="StCl_Park_UN_FV_T">#REF!</definedName>
    <definedName name="StCl_Park_UN_VV_B" localSheetId="1">#REF!</definedName>
    <definedName name="StCl_Park_UN_VV_B">#REF!</definedName>
    <definedName name="StCl_Park_UN_VV_Km_B" localSheetId="1">#REF!</definedName>
    <definedName name="StCl_Park_UN_VV_Km_B">#REF!</definedName>
    <definedName name="StCl_Park_UN_VV_Km_T" localSheetId="1">#REF!</definedName>
    <definedName name="StCl_Park_UN_VV_Km_T">#REF!</definedName>
    <definedName name="StCl_Park_UN_VV_T" localSheetId="1">#REF!</definedName>
    <definedName name="StCl_Park_UN_VV_T">#REF!</definedName>
    <definedName name="StCl_Park_VV_B" localSheetId="1">#REF!</definedName>
    <definedName name="StCl_Park_VV_B">#REF!</definedName>
    <definedName name="StCl_Park_VV_Km_T" localSheetId="1">#REF!</definedName>
    <definedName name="StCl_Park_VV_Km_T">#REF!</definedName>
    <definedName name="StCl_Park_VV_T" localSheetId="1">#REF!</definedName>
    <definedName name="StCl_Park_VV_T">#REF!</definedName>
    <definedName name="StCl_PetroC_PR" localSheetId="1">#REF!</definedName>
    <definedName name="StCl_PetroC_PR">#REF!</definedName>
    <definedName name="StCl_PetroCan_FV_T" localSheetId="1">#REF!</definedName>
    <definedName name="StCl_PetroCan_FV_T">#REF!</definedName>
    <definedName name="StCl_PetroCan_VV_T" localSheetId="1">#REF!</definedName>
    <definedName name="StCl_PetroCan_VV_T">#REF!</definedName>
    <definedName name="StCl_Phil_CRate" localSheetId="1">#REF!</definedName>
    <definedName name="StCl_Phil_CRate">#REF!</definedName>
    <definedName name="StCl_Phil_Dist" localSheetId="1">#REF!</definedName>
    <definedName name="StCl_Phil_Dist">#REF!</definedName>
    <definedName name="StCl_Phil_DRate" localSheetId="1">#REF!</definedName>
    <definedName name="StCl_Phil_DRate">#REF!</definedName>
    <definedName name="StCl_Ren_FV_T" localSheetId="1">#REF!</definedName>
    <definedName name="StCl_Ren_FV_T">#REF!</definedName>
    <definedName name="StCl_Ren_PR" localSheetId="1">#REF!</definedName>
    <definedName name="StCl_Ren_PR">#REF!</definedName>
    <definedName name="StCl_Ren_VV_T" localSheetId="1">#REF!</definedName>
    <definedName name="StCl_Ren_VV_T">#REF!</definedName>
    <definedName name="StCl_Rio_FV_T" localSheetId="1">#REF!</definedName>
    <definedName name="StCl_Rio_FV_T">#REF!</definedName>
    <definedName name="StCl_Rio_PR" localSheetId="1">#REF!</definedName>
    <definedName name="StCl_Rio_PR">#REF!</definedName>
    <definedName name="StCl_Rio_VV_T" localSheetId="1">#REF!</definedName>
    <definedName name="StCl_Rio_VV_T">#REF!</definedName>
    <definedName name="StCl_Sabr_CRate" localSheetId="1">#REF!</definedName>
    <definedName name="StCl_Sabr_CRate">#REF!</definedName>
    <definedName name="StCl_Sabr_Dist" localSheetId="1">#REF!</definedName>
    <definedName name="StCl_Sabr_Dist">#REF!</definedName>
    <definedName name="StCl_Sabr_DRate" localSheetId="1">#REF!</definedName>
    <definedName name="StCl_Sabr_DRate">#REF!</definedName>
    <definedName name="StCl_StCl_BHIS" localSheetId="1">#REF!</definedName>
    <definedName name="StCl_StCl_BHIS">#REF!</definedName>
    <definedName name="StCl_StCl_BHIW" localSheetId="1">#REF!</definedName>
    <definedName name="StCl_StCl_BHIW">#REF!</definedName>
    <definedName name="StCl_Total_Alloc_Cost" localSheetId="1">#REF!</definedName>
    <definedName name="StCl_Total_Alloc_Cost">#REF!</definedName>
    <definedName name="StCl_TransCost_Fix" localSheetId="1">#REF!</definedName>
    <definedName name="StCl_TransCost_Fix">#REF!</definedName>
    <definedName name="StCl_TransCost_Var" localSheetId="1">#REF!</definedName>
    <definedName name="StCl_TransCost_Var">#REF!</definedName>
    <definedName name="StCl_UnionCDA_CRate" localSheetId="1">#REF!</definedName>
    <definedName name="StCl_UnionCDA_CRate">#REF!</definedName>
    <definedName name="StCl_UnionCDA_Dist" localSheetId="1">#REF!</definedName>
    <definedName name="StCl_UnionCDA_Dist">#REF!</definedName>
    <definedName name="StCl_UnionCDA_DRate" localSheetId="1">#REF!</definedName>
    <definedName name="StCl_UnionCDA_DRate">#REF!</definedName>
    <definedName name="StCl_UnionSWDA_CRate" localSheetId="1">#REF!</definedName>
    <definedName name="StCl_UnionSWDA_CRate">#REF!</definedName>
    <definedName name="StCl_UnionSWDA_Dist" localSheetId="1">#REF!</definedName>
    <definedName name="StCl_UnionSWDA_Dist">#REF!</definedName>
    <definedName name="StCl_UnionSWDA_DRate" localSheetId="1">#REF!</definedName>
    <definedName name="StCl_UnionSWDA_DRate">#REF!</definedName>
    <definedName name="StClair" localSheetId="1">#REF!</definedName>
    <definedName name="StClair">#REF!</definedName>
    <definedName name="StClair_EHeref_FV_B" localSheetId="1">#REF!</definedName>
    <definedName name="StClair_EHeref_FV_B">#REF!</definedName>
    <definedName name="StClair_EHeref_FV_Km_B" localSheetId="1">#REF!</definedName>
    <definedName name="StClair_EHeref_FV_Km_B">#REF!</definedName>
    <definedName name="StClair_EHeref_FV_Km_T" localSheetId="1">#REF!</definedName>
    <definedName name="StClair_EHeref_FV_Km_T">#REF!</definedName>
    <definedName name="StClair_EHeref_FV_T" localSheetId="1">#REF!</definedName>
    <definedName name="StClair_EHeref_FV_T">#REF!</definedName>
    <definedName name="StClair_EHeref_VV_B" localSheetId="1">#REF!</definedName>
    <definedName name="StClair_EHeref_VV_B">#REF!</definedName>
    <definedName name="StClair_EHeref_VV_Km_B" localSheetId="1">#REF!</definedName>
    <definedName name="StClair_EHeref_VV_Km_B">#REF!</definedName>
    <definedName name="StClair_EHeref_VV_Km_T" localSheetId="1">#REF!</definedName>
    <definedName name="StClair_EHeref_VV_Km_T">#REF!</definedName>
    <definedName name="StClair_EHeref_VV_T" localSheetId="1">#REF!</definedName>
    <definedName name="StClair_EHeref_VV_T">#REF!</definedName>
    <definedName name="StClair_FV_B" localSheetId="1">#REF!</definedName>
    <definedName name="StClair_FV_B">#REF!</definedName>
    <definedName name="StClair_FV_Km_B" localSheetId="1">#REF!</definedName>
    <definedName name="StClair_FV_Km_B">#REF!</definedName>
    <definedName name="StClair_FV_Km_T" localSheetId="1">#REF!</definedName>
    <definedName name="StClair_FV_Km_T">#REF!</definedName>
    <definedName name="StClair_FV_T" localSheetId="1">#REF!</definedName>
    <definedName name="StClair_FV_T">#REF!</definedName>
    <definedName name="StClair_VV_B" localSheetId="1">#REF!</definedName>
    <definedName name="StClair_VV_B">#REF!</definedName>
    <definedName name="StClair_VV_Km_B" localSheetId="1">#REF!</definedName>
    <definedName name="StClair_VV_Km_B">#REF!</definedName>
    <definedName name="StClair_VV_Km_T" localSheetId="1">#REF!</definedName>
    <definedName name="StClair_VV_Km_T">#REF!</definedName>
    <definedName name="StClair_VV_T" localSheetId="1">#REF!</definedName>
    <definedName name="StClair_VV_T">#REF!</definedName>
    <definedName name="StClet_VV_Annual">#REF!</definedName>
    <definedName name="STCODE" localSheetId="1">#REF!</definedName>
    <definedName name="STCODE">#REF!</definedName>
    <definedName name="STD" localSheetId="1">#REF!</definedName>
    <definedName name="STD">#REF!</definedName>
    <definedName name="StDebt_print" localSheetId="1">#REF!</definedName>
    <definedName name="StDebt_print">#REF!</definedName>
    <definedName name="Steam_sales_contract" localSheetId="1">#REF!</definedName>
    <definedName name="Steam_sales_contract">#REF!</definedName>
    <definedName name="SteAnne_VV_Annual">#REF!</definedName>
    <definedName name="Steel" localSheetId="1">#REF!</definedName>
    <definedName name="Steel">#REF!</definedName>
    <definedName name="Steel_Chip_CRate" localSheetId="1">#REF!</definedName>
    <definedName name="Steel_Chip_CRate">#REF!</definedName>
    <definedName name="Steel_Chip_Dist" localSheetId="1">#REF!</definedName>
    <definedName name="Steel_Chip_Dist">#REF!</definedName>
    <definedName name="Steel_Chip_DRate" localSheetId="1">#REF!</definedName>
    <definedName name="Steel_Chip_DRate">#REF!</definedName>
    <definedName name="Steel_Corn_CRate" localSheetId="1">#REF!</definedName>
    <definedName name="Steel_Corn_CRate">#REF!</definedName>
    <definedName name="Steel_Corn_Dist" localSheetId="1">#REF!</definedName>
    <definedName name="Steel_Corn_Dist">#REF!</definedName>
    <definedName name="Steel_Corn_DRate" localSheetId="1">#REF!</definedName>
    <definedName name="Steel_Corn_DRate">#REF!</definedName>
    <definedName name="Steel_EH_CRate" localSheetId="1">#REF!</definedName>
    <definedName name="Steel_EH_CRate">#REF!</definedName>
    <definedName name="Steel_EH_Dist" localSheetId="1">#REF!</definedName>
    <definedName name="Steel_EH_Dist">#REF!</definedName>
    <definedName name="Steel_EH_DRate" localSheetId="1">#REF!</definedName>
    <definedName name="Steel_EH_DRate">#REF!</definedName>
    <definedName name="Steel_Emer_CRate" localSheetId="1">#REF!</definedName>
    <definedName name="Steel_Emer_CRate">#REF!</definedName>
    <definedName name="Steel_Emer_Dist" localSheetId="1">#REF!</definedName>
    <definedName name="Steel_Emer_Dist">#REF!</definedName>
    <definedName name="Steel_Emer_DRate" localSheetId="1">#REF!</definedName>
    <definedName name="Steel_Emer_DRate">#REF!</definedName>
    <definedName name="Steel_EZ_CRate" localSheetId="1">#REF!</definedName>
    <definedName name="Steel_EZ_CRate">#REF!</definedName>
    <definedName name="Steel_EZ_Dist" localSheetId="1">#REF!</definedName>
    <definedName name="Steel_EZ_Dist">#REF!</definedName>
    <definedName name="Steel_EZ_DRate" localSheetId="1">#REF!</definedName>
    <definedName name="Steel_EZ_DRate">#REF!</definedName>
    <definedName name="Steel_Iroq_CRate" localSheetId="1">#REF!</definedName>
    <definedName name="Steel_Iroq_CRate">#REF!</definedName>
    <definedName name="Steel_Iroq_Dist" localSheetId="1">#REF!</definedName>
    <definedName name="Steel_Iroq_Dist">#REF!</definedName>
    <definedName name="Steel_Iroq_DRate" localSheetId="1">#REF!</definedName>
    <definedName name="Steel_Iroq_DRate">#REF!</definedName>
    <definedName name="Steel_Iroq_Steel" localSheetId="1">#REF!</definedName>
    <definedName name="Steel_Iroq_Steel">#REF!</definedName>
    <definedName name="Steel_MZ_CRate" localSheetId="1">#REF!</definedName>
    <definedName name="Steel_MZ_CRate">#REF!</definedName>
    <definedName name="Steel_MZ_Dist" localSheetId="1">#REF!</definedName>
    <definedName name="Steel_MZ_Dist">#REF!</definedName>
    <definedName name="Steel_MZ_DRate" localSheetId="1">#REF!</definedName>
    <definedName name="Steel_MZ_DRate">#REF!</definedName>
    <definedName name="Steel_Napi_CRate" localSheetId="1">#REF!</definedName>
    <definedName name="Steel_Napi_CRate">#REF!</definedName>
    <definedName name="Steel_Napi_Dist" localSheetId="1">#REF!</definedName>
    <definedName name="Steel_Napi_Dist">#REF!</definedName>
    <definedName name="Steel_Napi_DRate" localSheetId="1">#REF!</definedName>
    <definedName name="Steel_Napi_DRate">#REF!</definedName>
    <definedName name="Steel_Niag_CanOxy_FV_T" localSheetId="1">#REF!</definedName>
    <definedName name="Steel_Niag_CanOxy_FV_T">#REF!</definedName>
    <definedName name="Steel_Niag_CanOxy_PR" localSheetId="1">#REF!</definedName>
    <definedName name="Steel_Niag_CanOxy_PR">#REF!</definedName>
    <definedName name="Steel_Niag_CanOxy_VV_T" localSheetId="1">#REF!</definedName>
    <definedName name="Steel_Niag_CanOxy_VV_T">#REF!</definedName>
    <definedName name="Steel_Niag_CRate" localSheetId="1">#REF!</definedName>
    <definedName name="Steel_Niag_CRate">#REF!</definedName>
    <definedName name="Steel_Niag_Dist" localSheetId="1">#REF!</definedName>
    <definedName name="Steel_Niag_Dist">#REF!</definedName>
    <definedName name="Steel_Niag_DRate" localSheetId="1">#REF!</definedName>
    <definedName name="Steel_Niag_DRate">#REF!</definedName>
    <definedName name="Steel_Niag_FS_Com_Rate" localSheetId="1">#REF!</definedName>
    <definedName name="Steel_Niag_FS_Com_Rate">#REF!</definedName>
    <definedName name="Steel_Niag_FS_Comm_Rate" localSheetId="1">#REF!</definedName>
    <definedName name="Steel_Niag_FS_Comm_Rate">#REF!</definedName>
    <definedName name="Steel_Niag_FS_Dem" localSheetId="1">#REF!</definedName>
    <definedName name="Steel_Niag_FS_Dem">#REF!</definedName>
    <definedName name="Steel_Niag_FS_Dem_Rate" localSheetId="1">#REF!</definedName>
    <definedName name="Steel_Niag_FS_Dem_Rate">#REF!</definedName>
    <definedName name="Steel_Niag_FV_B" localSheetId="1">#REF!</definedName>
    <definedName name="Steel_Niag_FV_B">#REF!</definedName>
    <definedName name="Steel_Niag_FV_Km_B" localSheetId="1">#REF!</definedName>
    <definedName name="Steel_Niag_FV_Km_B">#REF!</definedName>
    <definedName name="Steel_Niag_FV_Km_T" localSheetId="1">#REF!</definedName>
    <definedName name="Steel_Niag_FV_Km_T">#REF!</definedName>
    <definedName name="Steel_Niag_FV_T" localSheetId="1">#REF!</definedName>
    <definedName name="Steel_Niag_FV_T">#REF!</definedName>
    <definedName name="Steel_Niag_TB_FV_B" localSheetId="1">#REF!</definedName>
    <definedName name="Steel_Niag_TB_FV_B">#REF!</definedName>
    <definedName name="Steel_Niag_TB_FV_Km_B" localSheetId="1">#REF!</definedName>
    <definedName name="Steel_Niag_TB_FV_Km_B">#REF!</definedName>
    <definedName name="Steel_Niag_TB_FV_Km_T" localSheetId="1">#REF!</definedName>
    <definedName name="Steel_Niag_TB_FV_Km_T">#REF!</definedName>
    <definedName name="Steel_Niag_TB_FV_T" localSheetId="1">#REF!</definedName>
    <definedName name="Steel_Niag_TB_FV_T">#REF!</definedName>
    <definedName name="Steel_Niag_TB_VV_B" localSheetId="1">#REF!</definedName>
    <definedName name="Steel_Niag_TB_VV_B">#REF!</definedName>
    <definedName name="Steel_Niag_TB_VV_Km_B" localSheetId="1">#REF!</definedName>
    <definedName name="Steel_Niag_TB_VV_Km_B">#REF!</definedName>
    <definedName name="Steel_Niag_TB_VV_Km_T" localSheetId="1">#REF!</definedName>
    <definedName name="Steel_Niag_TB_VV_Km_T">#REF!</definedName>
    <definedName name="Steel_Niag_TB_VV_T" localSheetId="1">#REF!</definedName>
    <definedName name="Steel_Niag_TB_VV_T">#REF!</definedName>
    <definedName name="Steel_Niag_Total_Alloc_Cost" localSheetId="1">#REF!</definedName>
    <definedName name="Steel_Niag_Total_Alloc_Cost">#REF!</definedName>
    <definedName name="Steel_Niag_TransCost_Fix" localSheetId="1">#REF!</definedName>
    <definedName name="Steel_Niag_TransCost_Fix">#REF!</definedName>
    <definedName name="Steel_Niag_TransCost_Var" localSheetId="1">#REF!</definedName>
    <definedName name="Steel_Niag_TransCost_Var">#REF!</definedName>
    <definedName name="Steel_Niag_UN_FV_B" localSheetId="1">#REF!</definedName>
    <definedName name="Steel_Niag_UN_FV_B">#REF!</definedName>
    <definedName name="Steel_Niag_UN_FV_Km_B" localSheetId="1">#REF!</definedName>
    <definedName name="Steel_Niag_UN_FV_Km_B">#REF!</definedName>
    <definedName name="Steel_Niag_UN_FV_Km_T" localSheetId="1">#REF!</definedName>
    <definedName name="Steel_Niag_UN_FV_Km_T">#REF!</definedName>
    <definedName name="Steel_niag_UN_FV_T" localSheetId="1">#REF!</definedName>
    <definedName name="Steel_niag_UN_FV_T">#REF!</definedName>
    <definedName name="Steel_Niag_UN_VV_B" localSheetId="1">#REF!</definedName>
    <definedName name="Steel_Niag_UN_VV_B">#REF!</definedName>
    <definedName name="Steel_Niag_UN_VV_KM_B" localSheetId="1">#REF!</definedName>
    <definedName name="Steel_Niag_UN_VV_KM_B">#REF!</definedName>
    <definedName name="Steel_Niag_UN_VV_Km_T" localSheetId="1">#REF!</definedName>
    <definedName name="Steel_Niag_UN_VV_Km_T">#REF!</definedName>
    <definedName name="Steel_Niag_UN_VV_T" localSheetId="1">#REF!</definedName>
    <definedName name="Steel_Niag_UN_VV_T">#REF!</definedName>
    <definedName name="Steel_Niag_VV_B" localSheetId="1">#REF!</definedName>
    <definedName name="Steel_Niag_VV_B">#REF!</definedName>
    <definedName name="Steel_Niag_VV_Km_B" localSheetId="1">#REF!</definedName>
    <definedName name="Steel_Niag_VV_Km_B">#REF!</definedName>
    <definedName name="Steel_Niag_VV_Km_T" localSheetId="1">#REF!</definedName>
    <definedName name="Steel_Niag_VV_Km_T">#REF!</definedName>
    <definedName name="Steel_Niag_VV_T" localSheetId="1">#REF!</definedName>
    <definedName name="Steel_Niag_VV_T">#REF!</definedName>
    <definedName name="Steel_NZ_CRate" localSheetId="1">#REF!</definedName>
    <definedName name="Steel_NZ_CRate">#REF!</definedName>
    <definedName name="Steel_NZ_Dist" localSheetId="1">#REF!</definedName>
    <definedName name="Steel_NZ_Dist">#REF!</definedName>
    <definedName name="Steel_NZ_DRate" localSheetId="1">#REF!</definedName>
    <definedName name="Steel_NZ_DRate">#REF!</definedName>
    <definedName name="Steel_Phil_CanOxy_FV_T" localSheetId="1">#REF!</definedName>
    <definedName name="Steel_Phil_CanOxy_FV_T">#REF!</definedName>
    <definedName name="Steel_Phil_CanOxy_PR" localSheetId="1">#REF!</definedName>
    <definedName name="Steel_Phil_CanOxy_PR">#REF!</definedName>
    <definedName name="Steel_Phil_CanOxy_VV_T" localSheetId="1">#REF!</definedName>
    <definedName name="Steel_Phil_CanOxy_VV_T">#REF!</definedName>
    <definedName name="Steel_Phil_CRate" localSheetId="1">#REF!</definedName>
    <definedName name="Steel_Phil_CRate">#REF!</definedName>
    <definedName name="Steel_Phil_Dist" localSheetId="1">#REF!</definedName>
    <definedName name="Steel_Phil_Dist">#REF!</definedName>
    <definedName name="Steel_Phil_DRate" localSheetId="1">#REF!</definedName>
    <definedName name="Steel_Phil_DRate">#REF!</definedName>
    <definedName name="Steel_Phil_FS_Comm_Rate" localSheetId="1">#REF!</definedName>
    <definedName name="Steel_Phil_FS_Comm_Rate">#REF!</definedName>
    <definedName name="Steel_Phil_FS_Dem_Rate" localSheetId="1">#REF!</definedName>
    <definedName name="Steel_Phil_FS_Dem_Rate">#REF!</definedName>
    <definedName name="Steel_Phil_FV_B" localSheetId="1">#REF!</definedName>
    <definedName name="Steel_Phil_FV_B">#REF!</definedName>
    <definedName name="Steel_Phil_FV_Km_B" localSheetId="1">#REF!</definedName>
    <definedName name="Steel_Phil_FV_Km_B">#REF!</definedName>
    <definedName name="Steel_Phil_FV_Km_T" localSheetId="1">#REF!</definedName>
    <definedName name="Steel_Phil_FV_Km_T">#REF!</definedName>
    <definedName name="Steel_Phil_FV_T" localSheetId="1">#REF!</definedName>
    <definedName name="Steel_Phil_FV_T">#REF!</definedName>
    <definedName name="Steel_Phil_NBS_FV_Km_B" localSheetId="1">#REF!</definedName>
    <definedName name="Steel_Phil_NBS_FV_Km_B">#REF!</definedName>
    <definedName name="Steel_Phil_NBS_FV_Km_T" localSheetId="1">#REF!</definedName>
    <definedName name="Steel_Phil_NBS_FV_Km_T">#REF!</definedName>
    <definedName name="Steel_Phil_NBS_VV_Km_B" localSheetId="1">#REF!</definedName>
    <definedName name="Steel_Phil_NBS_VV_Km_B">#REF!</definedName>
    <definedName name="Steel_Phil_NBS_VV_Km_T" localSheetId="1">#REF!</definedName>
    <definedName name="Steel_Phil_NBS_VV_Km_T">#REF!</definedName>
    <definedName name="Steel_Phil_TB_FV_B" localSheetId="1">#REF!</definedName>
    <definedName name="Steel_Phil_TB_FV_B">#REF!</definedName>
    <definedName name="Steel_Phil_TB_FV_Km_B" localSheetId="1">#REF!</definedName>
    <definedName name="Steel_Phil_TB_FV_Km_B">#REF!</definedName>
    <definedName name="Steel_Phil_TB_FV_Km_T" localSheetId="1">#REF!</definedName>
    <definedName name="Steel_Phil_TB_FV_Km_T">#REF!</definedName>
    <definedName name="Steel_Phil_TB_FV_T" localSheetId="1">#REF!</definedName>
    <definedName name="Steel_Phil_TB_FV_T">#REF!</definedName>
    <definedName name="Steel_Phil_TB_VV_B" localSheetId="1">#REF!</definedName>
    <definedName name="Steel_Phil_TB_VV_B">#REF!</definedName>
    <definedName name="Steel_Phil_TB_VV_Km_B" localSheetId="1">#REF!</definedName>
    <definedName name="Steel_Phil_TB_VV_Km_B">#REF!</definedName>
    <definedName name="Steel_Phil_TB_VV_Km_T" localSheetId="1">#REF!</definedName>
    <definedName name="Steel_Phil_TB_VV_Km_T">#REF!</definedName>
    <definedName name="Steel_Phil_TB_VV_T" localSheetId="1">#REF!</definedName>
    <definedName name="Steel_Phil_TB_VV_T">#REF!</definedName>
    <definedName name="Steel_Phil_Total_Alloc_Cost" localSheetId="1">#REF!</definedName>
    <definedName name="Steel_Phil_Total_Alloc_Cost">#REF!</definedName>
    <definedName name="Steel_Phil_TransCost_Fix" localSheetId="1">#REF!</definedName>
    <definedName name="Steel_Phil_TransCost_Fix">#REF!</definedName>
    <definedName name="Steel_Phil_TransCost_Var" localSheetId="1">#REF!</definedName>
    <definedName name="Steel_Phil_TransCost_Var">#REF!</definedName>
    <definedName name="Steel_Phil_UN_FV_B" localSheetId="1">#REF!</definedName>
    <definedName name="Steel_Phil_UN_FV_B">#REF!</definedName>
    <definedName name="Steel_Phil_UN_FV_Km_B" localSheetId="1">#REF!</definedName>
    <definedName name="Steel_Phil_UN_FV_Km_B">#REF!</definedName>
    <definedName name="Steel_Phil_UN_FV_Km_T" localSheetId="1">#REF!</definedName>
    <definedName name="Steel_Phil_UN_FV_Km_T">#REF!</definedName>
    <definedName name="Steel_Phil_UN_FV_T" localSheetId="1">#REF!</definedName>
    <definedName name="Steel_Phil_UN_FV_T">#REF!</definedName>
    <definedName name="Steel_Phil_UN_VV_B" localSheetId="1">#REF!</definedName>
    <definedName name="Steel_Phil_UN_VV_B">#REF!</definedName>
    <definedName name="Steel_Phil_UN_VV_Km_B" localSheetId="1">#REF!</definedName>
    <definedName name="Steel_Phil_UN_VV_Km_B">#REF!</definedName>
    <definedName name="Steel_Phil_UN_VV_Km_T" localSheetId="1">#REF!</definedName>
    <definedName name="Steel_Phil_UN_VV_Km_T">#REF!</definedName>
    <definedName name="Steel_Phil_UN_VV_T" localSheetId="1">#REF!</definedName>
    <definedName name="Steel_Phil_UN_VV_T">#REF!</definedName>
    <definedName name="Steel_Phil_VV_B" localSheetId="1">#REF!</definedName>
    <definedName name="Steel_Phil_VV_B">#REF!</definedName>
    <definedName name="Steel_Phil_VV_Km_B" localSheetId="1">#REF!</definedName>
    <definedName name="Steel_Phil_VV_Km_B">#REF!</definedName>
    <definedName name="Steel_Phil_VV_Km_T" localSheetId="1">#REF!</definedName>
    <definedName name="Steel_Phil_VV_Km_T">#REF!</definedName>
    <definedName name="Steel_Phil_VV_T" localSheetId="1">#REF!</definedName>
    <definedName name="Steel_Phil_VV_T">#REF!</definedName>
    <definedName name="Steel_Phil_Win_FV_Km_B" localSheetId="1">#REF!</definedName>
    <definedName name="Steel_Phil_Win_FV_Km_B">#REF!</definedName>
    <definedName name="Steel_Phil_Win_FV_Km_T" localSheetId="1">#REF!</definedName>
    <definedName name="Steel_Phil_Win_FV_Km_T">#REF!</definedName>
    <definedName name="Steel_Phil_Win_VV_Km_B" localSheetId="1">#REF!</definedName>
    <definedName name="Steel_Phil_Win_VV_Km_B">#REF!</definedName>
    <definedName name="Steel_Phil_Win_VV_Km_T" localSheetId="1">#REF!</definedName>
    <definedName name="Steel_Phil_Win_VV_Km_T">#REF!</definedName>
    <definedName name="Steel_Sabr_CRate" localSheetId="1">#REF!</definedName>
    <definedName name="Steel_Sabr_CRate">#REF!</definedName>
    <definedName name="Steel_Sabr_Dist" localSheetId="1">#REF!</definedName>
    <definedName name="Steel_Sabr_Dist">#REF!</definedName>
    <definedName name="Steel_Sabr_DRate" localSheetId="1">#REF!</definedName>
    <definedName name="Steel_Sabr_DRate">#REF!</definedName>
    <definedName name="Steel_StCl_CRate" localSheetId="1">#REF!</definedName>
    <definedName name="Steel_StCl_CRate">#REF!</definedName>
    <definedName name="Steel_StCl_Dist" localSheetId="1">#REF!</definedName>
    <definedName name="Steel_StCl_Dist">#REF!</definedName>
    <definedName name="Steel_StCl_DRate" localSheetId="1">#REF!</definedName>
    <definedName name="Steel_StCl_DRate">#REF!</definedName>
    <definedName name="Steel_WZ_CRate" localSheetId="1">#REF!</definedName>
    <definedName name="Steel_WZ_CRate">#REF!</definedName>
    <definedName name="Steel_WZ_Dist" localSheetId="1">#REF!</definedName>
    <definedName name="Steel_WZ_Dist">#REF!</definedName>
    <definedName name="Steel_WZ_DRate" localSheetId="1">#REF!</definedName>
    <definedName name="Steel_WZ_DRate">#REF!</definedName>
    <definedName name="Steinbach_VV_Annual">#REF!</definedName>
    <definedName name="StEndBal" localSheetId="1">#REF!</definedName>
    <definedName name="StEndBal">#REF!</definedName>
    <definedName name="step" localSheetId="1">#REF!</definedName>
    <definedName name="step">#REF!</definedName>
    <definedName name="step2" localSheetId="1">#REF!</definedName>
    <definedName name="step2">#REF!</definedName>
    <definedName name="STEVEC" localSheetId="1">#REF!</definedName>
    <definedName name="STEVEC">#REF!</definedName>
    <definedName name="STEVEP" localSheetId="1">#REF!</definedName>
    <definedName name="STEVEP">#REF!</definedName>
    <definedName name="STFT_EW_Diff" localSheetId="1">#REF!</definedName>
    <definedName name="STFT_EW_Diff">#REF!</definedName>
    <definedName name="STFT_FV_Rev" localSheetId="1">#REF!</definedName>
    <definedName name="STFT_FV_Rev">#REF!</definedName>
    <definedName name="STFT_FVD_Rev" localSheetId="1">#REF!</definedName>
    <definedName name="STFT_FVD_Rev">#REF!</definedName>
    <definedName name="STFT_VVD_Rev" localSheetId="1">#REF!</definedName>
    <definedName name="STFT_VVD_Rev">#REF!</definedName>
    <definedName name="SthUpstreamExcess" localSheetId="1">#REF!</definedName>
    <definedName name="SthUpstreamExcess">#REF!</definedName>
    <definedName name="Stingray_IS" localSheetId="1">#REF!</definedName>
    <definedName name="Stingray_IS">#REF!</definedName>
    <definedName name="StingRay_Vol" localSheetId="1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ouTerre_VV_Annual">#REF!</definedName>
    <definedName name="StMath_Phil_Dist" localSheetId="1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 localSheetId="1">#REF!</definedName>
    <definedName name="STMTH1">#REF!</definedName>
    <definedName name="STMTH2" localSheetId="1">#REF!</definedName>
    <definedName name="STMTH2">#REF!</definedName>
    <definedName name="STN" localSheetId="1">#REF!</definedName>
    <definedName name="STN">#REF!</definedName>
    <definedName name="StNorbert_VV_Annual">#REF!</definedName>
    <definedName name="Storage_AOR_R20R100" localSheetId="1">#REF!</definedName>
    <definedName name="Storage_AOR_R20R100">#REF!</definedName>
    <definedName name="Storage_Comm_AOR_T1T2T3" localSheetId="1">#REF!</definedName>
    <definedName name="Storage_Comm_AOR_T1T2T3">#REF!</definedName>
    <definedName name="Storage_Comm_AOR_T1T2T3_Cust" localSheetId="1">#REF!</definedName>
    <definedName name="Storage_Comm_AOR_T1T2T3_Cust">#REF!</definedName>
    <definedName name="Storage_Comm_AOR_T1T2T3_Union" localSheetId="1">#REF!</definedName>
    <definedName name="Storage_Comm_AOR_T1T2T3_Union">#REF!</definedName>
    <definedName name="Storage_Comm_Cust_T1" localSheetId="1">#REF!</definedName>
    <definedName name="Storage_Comm_Cust_T1">#REF!</definedName>
    <definedName name="Storage_Comm_Cust_T2" localSheetId="1">#REF!</definedName>
    <definedName name="Storage_Comm_Cust_T2">#REF!</definedName>
    <definedName name="Storage_Comm_Cust_T3" localSheetId="1">#REF!</definedName>
    <definedName name="Storage_Comm_Cust_T3">#REF!</definedName>
    <definedName name="Storage_Comm_Union_T1" localSheetId="1">#REF!</definedName>
    <definedName name="Storage_Comm_Union_T1">#REF!</definedName>
    <definedName name="Storage_Comm_Union_T2" localSheetId="1">#REF!</definedName>
    <definedName name="Storage_Comm_Union_T2">#REF!</definedName>
    <definedName name="Storage_Comm_Union_T3" localSheetId="1">#REF!</definedName>
    <definedName name="Storage_Comm_Union_T3">#REF!</definedName>
    <definedName name="Storage_Commodity_R100" localSheetId="1">#REF!</definedName>
    <definedName name="Storage_Commodity_R100">#REF!</definedName>
    <definedName name="Storage_Commodity_R100_wICM" localSheetId="1">#REF!</definedName>
    <definedName name="Storage_Commodity_R100_wICM">#REF!</definedName>
    <definedName name="Storage_Commodity_R20" localSheetId="1">#REF!</definedName>
    <definedName name="Storage_Commodity_R20">#REF!</definedName>
    <definedName name="Storage_Commodity_R20_wICM" localSheetId="1">#REF!</definedName>
    <definedName name="Storage_Commodity_R20_wICM">#REF!</definedName>
    <definedName name="Storage_Demand_R100" localSheetId="1">#REF!</definedName>
    <definedName name="Storage_Demand_R100">#REF!</definedName>
    <definedName name="Storage_Demand_R100_wICM" localSheetId="1">#REF!</definedName>
    <definedName name="Storage_Demand_R100_wICM">#REF!</definedName>
    <definedName name="Storage_Demand_R20" localSheetId="1">#REF!</definedName>
    <definedName name="Storage_Demand_R20">#REF!</definedName>
    <definedName name="Storage_Demand_R20_wICM" localSheetId="1">#REF!</definedName>
    <definedName name="Storage_Demand_R20_wICM">#REF!</definedName>
    <definedName name="Storage_Gas_Asset_Return" localSheetId="1">#REF!</definedName>
    <definedName name="Storage_Gas_Asset_Return">#REF!</definedName>
    <definedName name="Storage_Ing_UnauthOR_T1T2_GHG" localSheetId="1">#REF!</definedName>
    <definedName name="Storage_Ing_UnauthOR_T1T2_GHG">#REF!</definedName>
    <definedName name="Storage_Inj_UnauthOR_M9T3" localSheetId="1">#REF!</definedName>
    <definedName name="Storage_Inj_UnauthOR_M9T3">#REF!</definedName>
    <definedName name="Storage_Inj_UnauthOR_M9T3_GHG" localSheetId="1">#REF!</definedName>
    <definedName name="Storage_Inj_UnauthOR_M9T3_GHG">#REF!</definedName>
    <definedName name="Storage_Inj_UnauthOR_T1T2" localSheetId="1">#REF!</definedName>
    <definedName name="Storage_Inj_UnauthOR_T1T2">#REF!</definedName>
    <definedName name="Storage_Inj_UnauthOR_T1T2_GHG" localSheetId="1">#REF!</definedName>
    <definedName name="Storage_Inj_UnauthOR_T1T2_GHG">#REF!</definedName>
    <definedName name="Storage_Inj_UnauthOR_U2" localSheetId="1">#REF!</definedName>
    <definedName name="Storage_Inj_UnauthOR_U2">#REF!</definedName>
    <definedName name="Storage_Inj_UnauthOR_U2_GHG" localSheetId="1">#REF!</definedName>
    <definedName name="Storage_Inj_UnauthOR_U2_GHG">#REF!</definedName>
    <definedName name="Storage_M1" localSheetId="1">#REF!</definedName>
    <definedName name="Storage_M1">#REF!</definedName>
    <definedName name="Storage_M1_wICM" localSheetId="1">#REF!</definedName>
    <definedName name="Storage_M1_wICM">#REF!</definedName>
    <definedName name="Storage_M2" localSheetId="1">#REF!</definedName>
    <definedName name="Storage_M2">#REF!</definedName>
    <definedName name="Storage_M2_wICM" localSheetId="1">#REF!</definedName>
    <definedName name="Storage_M2_wICM">#REF!</definedName>
    <definedName name="Storage_R01_East" localSheetId="1">#REF!</definedName>
    <definedName name="Storage_R01_East">#REF!</definedName>
    <definedName name="Storage_R01_East_wICM" localSheetId="1">#REF!</definedName>
    <definedName name="Storage_R01_East_wICM">#REF!</definedName>
    <definedName name="Storage_R01_EDA" localSheetId="1">#REF!</definedName>
    <definedName name="Storage_R01_EDA">#REF!</definedName>
    <definedName name="Storage_R01_FF" localSheetId="1">#REF!</definedName>
    <definedName name="Storage_R01_FF">#REF!</definedName>
    <definedName name="Storage_R01_NDA" localSheetId="1">#REF!</definedName>
    <definedName name="Storage_R01_NDA">#REF!</definedName>
    <definedName name="Storage_R01_Temp1" localSheetId="1">#REF!</definedName>
    <definedName name="Storage_R01_Temp1">#REF!</definedName>
    <definedName name="Storage_R01_Temp2" localSheetId="1">#REF!</definedName>
    <definedName name="Storage_R01_Temp2">#REF!</definedName>
    <definedName name="Storage_R01_WDA" localSheetId="1">#REF!</definedName>
    <definedName name="Storage_R01_WDA">#REF!</definedName>
    <definedName name="Storage_R01_West" localSheetId="1">#REF!</definedName>
    <definedName name="Storage_R01_West">#REF!</definedName>
    <definedName name="Storage_R01_West_wICM" localSheetId="1">#REF!</definedName>
    <definedName name="Storage_R01_West_wICM">#REF!</definedName>
    <definedName name="Storage_R10_East" localSheetId="1">#REF!</definedName>
    <definedName name="Storage_R10_East">#REF!</definedName>
    <definedName name="Storage_R10_East_wICM" localSheetId="1">#REF!</definedName>
    <definedName name="Storage_R10_East_wICM">#REF!</definedName>
    <definedName name="Storage_R10_EDA" localSheetId="1">#REF!</definedName>
    <definedName name="Storage_R10_EDA">#REF!</definedName>
    <definedName name="Storage_R10_FF" localSheetId="1">#REF!</definedName>
    <definedName name="Storage_R10_FF">#REF!</definedName>
    <definedName name="Storage_R10_NDA" localSheetId="1">#REF!</definedName>
    <definedName name="Storage_R10_NDA">#REF!</definedName>
    <definedName name="Storage_R10_Temp1" localSheetId="1">#REF!</definedName>
    <definedName name="Storage_R10_Temp1">#REF!</definedName>
    <definedName name="Storage_R10_Temp2" localSheetId="1">#REF!</definedName>
    <definedName name="Storage_R10_Temp2">#REF!</definedName>
    <definedName name="Storage_R10_WDA" localSheetId="1">#REF!</definedName>
    <definedName name="Storage_R10_WDA">#REF!</definedName>
    <definedName name="Storage_R10_West" localSheetId="1">#REF!</definedName>
    <definedName name="Storage_R10_West">#REF!</definedName>
    <definedName name="Storage_R10_West_wICM" localSheetId="1">#REF!</definedName>
    <definedName name="Storage_R10_West_wICM">#REF!</definedName>
    <definedName name="Storage_R101" localSheetId="1">#REF!</definedName>
    <definedName name="Storage_R101">#REF!</definedName>
    <definedName name="Storage_R110" localSheetId="1">#REF!</definedName>
    <definedName name="Storage_R110">#REF!</definedName>
    <definedName name="Storage_R201" localSheetId="1">#REF!</definedName>
    <definedName name="Storage_R201">#REF!</definedName>
    <definedName name="Storage_R210" localSheetId="1">#REF!</definedName>
    <definedName name="Storage_R210">#REF!</definedName>
    <definedName name="Storage_R301" localSheetId="1">#REF!</definedName>
    <definedName name="Storage_R301">#REF!</definedName>
    <definedName name="Storage_R310" localSheetId="1">#REF!</definedName>
    <definedName name="Storage_R310">#REF!</definedName>
    <definedName name="Storage_R601" localSheetId="1">#REF!</definedName>
    <definedName name="Storage_R601">#REF!</definedName>
    <definedName name="Storage_R610" localSheetId="1">#REF!</definedName>
    <definedName name="Storage_R610">#REF!</definedName>
    <definedName name="Storage_Space_OR_T1T2T3" localSheetId="1">#REF!</definedName>
    <definedName name="Storage_Space_OR_T1T2T3">#REF!</definedName>
    <definedName name="Storage_Space_T1" localSheetId="1">#REF!</definedName>
    <definedName name="Storage_Space_T1">#REF!</definedName>
    <definedName name="Storage_Space_T2" localSheetId="1">#REF!</definedName>
    <definedName name="Storage_Space_T2">#REF!</definedName>
    <definedName name="Storage_Space_T3" localSheetId="1">#REF!</definedName>
    <definedName name="Storage_Space_T3">#REF!</definedName>
    <definedName name="Storage_T1_Deliverability_Cust" localSheetId="1">#REF!</definedName>
    <definedName name="Storage_T1_Deliverability_Cust">#REF!</definedName>
    <definedName name="Storage_T1_Deliverability_Union" localSheetId="1">#REF!</definedName>
    <definedName name="Storage_T1_Deliverability_Union">#REF!</definedName>
    <definedName name="Storage_T1_Incremental_Inj" localSheetId="1">#REF!</definedName>
    <definedName name="Storage_T1_Incremental_Inj">#REF!</definedName>
    <definedName name="Storage_T1_Int_Inj" localSheetId="1">#REF!</definedName>
    <definedName name="Storage_T1_Int_Inj">#REF!</definedName>
    <definedName name="Storage_T2_Deliverability_Cust" localSheetId="1">#REF!</definedName>
    <definedName name="Storage_T2_Deliverability_Cust">#REF!</definedName>
    <definedName name="Storage_T2_Deliverability_Union" localSheetId="1">#REF!</definedName>
    <definedName name="Storage_T2_Deliverability_Union">#REF!</definedName>
    <definedName name="Storage_T2_Incremental_Inj" localSheetId="1">#REF!</definedName>
    <definedName name="Storage_T2_Incremental_Inj">#REF!</definedName>
    <definedName name="Storage_T2_Int_Inj" localSheetId="1">#REF!</definedName>
    <definedName name="Storage_T2_Int_Inj">#REF!</definedName>
    <definedName name="Storage_T3_Deliverability_Cust" localSheetId="1">#REF!</definedName>
    <definedName name="Storage_T3_Deliverability_Cust">#REF!</definedName>
    <definedName name="Storage_T3_Deliverability_Union" localSheetId="1">#REF!</definedName>
    <definedName name="Storage_T3_Deliverability_Union">#REF!</definedName>
    <definedName name="Storage_T3_Incremental_Inj" localSheetId="1">#REF!</definedName>
    <definedName name="Storage_T3_Incremental_Inj">#REF!</definedName>
    <definedName name="Storage_T3_Int_Inj" localSheetId="1">#REF!</definedName>
    <definedName name="Storage_T3_Int_Inj">#REF!</definedName>
    <definedName name="Store01E_Apr" localSheetId="1">#REF!</definedName>
    <definedName name="Store01E_Apr">#REF!</definedName>
    <definedName name="Store01E_Jan" localSheetId="1">#REF!</definedName>
    <definedName name="Store01E_Jan">#REF!</definedName>
    <definedName name="Store01E_Jul" localSheetId="1">#REF!</definedName>
    <definedName name="Store01E_Jul">#REF!</definedName>
    <definedName name="Store01E_Oct" localSheetId="1">#REF!</definedName>
    <definedName name="Store01E_Oct">#REF!</definedName>
    <definedName name="Store01FF_Apr" localSheetId="1">#REF!</definedName>
    <definedName name="Store01FF_Apr">#REF!</definedName>
    <definedName name="Store01FF_Jan" localSheetId="1">#REF!</definedName>
    <definedName name="Store01FF_Jan">#REF!</definedName>
    <definedName name="Store01FF_Jul" localSheetId="1">#REF!</definedName>
    <definedName name="Store01FF_Jul">#REF!</definedName>
    <definedName name="Store01FF_Oct" localSheetId="1">#REF!</definedName>
    <definedName name="Store01FF_Oct">#REF!</definedName>
    <definedName name="Store01N_Apr" localSheetId="1">#REF!</definedName>
    <definedName name="Store01N_Apr">#REF!</definedName>
    <definedName name="Store01N_Jan" localSheetId="1">#REF!</definedName>
    <definedName name="Store01N_Jan">#REF!</definedName>
    <definedName name="Store01N_Jul" localSheetId="1">#REF!</definedName>
    <definedName name="Store01N_Jul">#REF!</definedName>
    <definedName name="Store01N_Oct" localSheetId="1">#REF!</definedName>
    <definedName name="Store01N_Oct">#REF!</definedName>
    <definedName name="Store01W_Apr" localSheetId="1">#REF!</definedName>
    <definedName name="Store01W_Apr">#REF!</definedName>
    <definedName name="Store01W_Jan" localSheetId="1">#REF!</definedName>
    <definedName name="Store01W_Jan">#REF!</definedName>
    <definedName name="Store01W_Jul" localSheetId="1">#REF!</definedName>
    <definedName name="Store01W_Jul">#REF!</definedName>
    <definedName name="Store01W_Oct" localSheetId="1">#REF!</definedName>
    <definedName name="Store01W_Oct">#REF!</definedName>
    <definedName name="Store10E_Apr" localSheetId="1">#REF!</definedName>
    <definedName name="Store10E_Apr">#REF!</definedName>
    <definedName name="Store10E_Jan" localSheetId="1">#REF!</definedName>
    <definedName name="Store10E_Jan">#REF!</definedName>
    <definedName name="Store10E_Jul" localSheetId="1">#REF!</definedName>
    <definedName name="Store10E_Jul">#REF!</definedName>
    <definedName name="Store10E_Oct" localSheetId="1">#REF!</definedName>
    <definedName name="Store10E_Oct">#REF!</definedName>
    <definedName name="Store10FF_Apr" localSheetId="1">#REF!</definedName>
    <definedName name="Store10FF_Apr">#REF!</definedName>
    <definedName name="Store10FF_Jan" localSheetId="1">#REF!</definedName>
    <definedName name="Store10FF_Jan">#REF!</definedName>
    <definedName name="Store10FF_Jul" localSheetId="1">#REF!</definedName>
    <definedName name="Store10FF_Jul">#REF!</definedName>
    <definedName name="Store10FF_Oct" localSheetId="1">#REF!</definedName>
    <definedName name="Store10FF_Oct">#REF!</definedName>
    <definedName name="Store10N_Apr" localSheetId="1">#REF!</definedName>
    <definedName name="Store10N_Apr">#REF!</definedName>
    <definedName name="Store10N_Jan" localSheetId="1">#REF!</definedName>
    <definedName name="Store10N_Jan">#REF!</definedName>
    <definedName name="Store10N_Jul" localSheetId="1">#REF!</definedName>
    <definedName name="Store10N_Jul">#REF!</definedName>
    <definedName name="Store10N_Oct" localSheetId="1">#REF!</definedName>
    <definedName name="Store10N_Oct">#REF!</definedName>
    <definedName name="Store10W_Apr" localSheetId="1">#REF!</definedName>
    <definedName name="Store10W_Apr">#REF!</definedName>
    <definedName name="Store10W_Jan" localSheetId="1">#REF!</definedName>
    <definedName name="Store10W_Jan">#REF!</definedName>
    <definedName name="Store10W_Jul" localSheetId="1">#REF!</definedName>
    <definedName name="Store10W_Jul">#REF!</definedName>
    <definedName name="Store10W_Oct" localSheetId="1">#REF!</definedName>
    <definedName name="Store10W_Oct">#REF!</definedName>
    <definedName name="storprint" localSheetId="1">#REF!</definedName>
    <definedName name="storprint">#REF!</definedName>
    <definedName name="Stout_IS" localSheetId="1">#REF!</definedName>
    <definedName name="Stout_IS">#REF!</definedName>
    <definedName name="Stout_PrFcst" localSheetId="1">#REF!</definedName>
    <definedName name="Stout_PrFcst">#REF!</definedName>
    <definedName name="Stout_Qtr" localSheetId="1">#REF!</definedName>
    <definedName name="Stout_Qtr">#REF!</definedName>
    <definedName name="Stout_Vol" localSheetId="1">#REF!</definedName>
    <definedName name="Stout_Vol">#REF!</definedName>
    <definedName name="Stout_VolQtr" localSheetId="1">#REF!</definedName>
    <definedName name="Stout_VolQtr">#REF!</definedName>
    <definedName name="StPierre_VV_Annual">#REF!</definedName>
    <definedName name="StPoly_VV_Annual">#REF!</definedName>
    <definedName name="STPOS1" localSheetId="1">#REF!</definedName>
    <definedName name="STPOS1">#REF!</definedName>
    <definedName name="STPOS2" localSheetId="1">#REF!</definedName>
    <definedName name="STPOS2">#REF!</definedName>
    <definedName name="STPSPLPOS" localSheetId="1">#REF!</definedName>
    <definedName name="STPSPLPOS">#REF!</definedName>
    <definedName name="Strathgami_VV_Annual">#REF!</definedName>
    <definedName name="StRemi_VV_Annual">#REF!</definedName>
    <definedName name="Strip" localSheetId="1">#REF!</definedName>
    <definedName name="Strip">#REF!</definedName>
    <definedName name="Structures___Tax" localSheetId="1">#REF!</definedName>
    <definedName name="Structures___Tax">#REF!</definedName>
    <definedName name="STS_Dem_Vol" localSheetId="1">#REF!</definedName>
    <definedName name="STS_Dem_Vol">#REF!</definedName>
    <definedName name="STS_FV_Rev" localSheetId="1">#REF!</definedName>
    <definedName name="STS_FV_Rev">#REF!</definedName>
    <definedName name="STS_FVD_Rev" localSheetId="1">#REF!</definedName>
    <definedName name="STS_FVD_Rev">#REF!</definedName>
    <definedName name="STS_VVD_Rev" localSheetId="1">#REF!</definedName>
    <definedName name="STS_VVD_Rev">#REF!</definedName>
    <definedName name="StSebastien_VV_Annual">#REF!</definedName>
    <definedName name="stub" localSheetId="1">#REF!</definedName>
    <definedName name="stub">#REF!</definedName>
    <definedName name="STUNIT" localSheetId="1">#REF!</definedName>
    <definedName name="STUNIT">#REF!</definedName>
    <definedName name="su" localSheetId="1">#REF!</definedName>
    <definedName name="su">#REF!</definedName>
    <definedName name="sub_PSH" localSheetId="1">#REF!</definedName>
    <definedName name="sub_PSH">#REF!</definedName>
    <definedName name="Subprofit" localSheetId="1">#REF!</definedName>
    <definedName name="Subprofit">#REF!</definedName>
    <definedName name="Subscriptions" localSheetId="1">#REF!</definedName>
    <definedName name="Subscriptions">#REF!</definedName>
    <definedName name="SubTitle1" localSheetId="1">#REF!</definedName>
    <definedName name="SubTitle1">#REF!</definedName>
    <definedName name="SubTitle1a" localSheetId="1">#REF!</definedName>
    <definedName name="SubTitle1a">#REF!</definedName>
    <definedName name="SubTitle1b" localSheetId="1">#REF!</definedName>
    <definedName name="SubTitle1b">#REF!</definedName>
    <definedName name="SubTitle2" localSheetId="1">#REF!</definedName>
    <definedName name="SubTitle2">#REF!</definedName>
    <definedName name="SubTitle2a" localSheetId="1">#REF!</definedName>
    <definedName name="SubTitle2a">#REF!</definedName>
    <definedName name="SubTitle2b" localSheetId="1">#REF!</definedName>
    <definedName name="SubTitle2b">#REF!</definedName>
    <definedName name="Succ" localSheetId="1">#REF!</definedName>
    <definedName name="Succ">#REF!</definedName>
    <definedName name="Succ_Chip_CRate" localSheetId="1">#REF!</definedName>
    <definedName name="Succ_Chip_CRate">#REF!</definedName>
    <definedName name="Succ_Chip_Dist" localSheetId="1">#REF!</definedName>
    <definedName name="Succ_Chip_Dist">#REF!</definedName>
    <definedName name="Succ_Chip_DRate" localSheetId="1">#REF!</definedName>
    <definedName name="Succ_Chip_DRate">#REF!</definedName>
    <definedName name="Succ_Corn_CRate" localSheetId="1">#REF!</definedName>
    <definedName name="Succ_Corn_CRate">#REF!</definedName>
    <definedName name="Succ_Corn_Dist" localSheetId="1">#REF!</definedName>
    <definedName name="Succ_Corn_Dist">#REF!</definedName>
    <definedName name="Succ_Corn_DRate" localSheetId="1">#REF!</definedName>
    <definedName name="Succ_Corn_DRate">#REF!</definedName>
    <definedName name="Succ_EH_CRate" localSheetId="1">#REF!</definedName>
    <definedName name="Succ_EH_CRate">#REF!</definedName>
    <definedName name="Succ_EH_Dist" localSheetId="1">#REF!</definedName>
    <definedName name="Succ_EH_Dist">#REF!</definedName>
    <definedName name="Succ_EH_DRate" localSheetId="1">#REF!</definedName>
    <definedName name="Succ_EH_DRate">#REF!</definedName>
    <definedName name="Succ_Emer_CRate" localSheetId="1">#REF!</definedName>
    <definedName name="Succ_Emer_CRate">#REF!</definedName>
    <definedName name="Succ_Emer_Dist" localSheetId="1">#REF!</definedName>
    <definedName name="Succ_Emer_Dist">#REF!</definedName>
    <definedName name="Succ_Emer_DRate" localSheetId="1">#REF!</definedName>
    <definedName name="Succ_Emer_DRate">#REF!</definedName>
    <definedName name="Succ_EZ_CRate" localSheetId="1">#REF!</definedName>
    <definedName name="Succ_EZ_CRate">#REF!</definedName>
    <definedName name="Succ_EZ_Dist" localSheetId="1">#REF!</definedName>
    <definedName name="Succ_EZ_Dist">#REF!</definedName>
    <definedName name="Succ_EZ_DRate" localSheetId="1">#REF!</definedName>
    <definedName name="Succ_EZ_DRate">#REF!</definedName>
    <definedName name="Succ_FS_Comm_Rate" localSheetId="1">#REF!</definedName>
    <definedName name="Succ_FS_Comm_Rate">#REF!</definedName>
    <definedName name="Succ_FS_Dem_Rate" localSheetId="1">#REF!</definedName>
    <definedName name="Succ_FS_Dem_Rate">#REF!</definedName>
    <definedName name="Succ_Iroq_CRate" localSheetId="1">#REF!</definedName>
    <definedName name="Succ_Iroq_CRate">#REF!</definedName>
    <definedName name="Succ_Iroq_Dist" localSheetId="1">#REF!</definedName>
    <definedName name="Succ_Iroq_Dist">#REF!</definedName>
    <definedName name="Succ_Iroq_DRate" localSheetId="1">#REF!</definedName>
    <definedName name="Succ_Iroq_DRate">#REF!</definedName>
    <definedName name="Succ_MZ_CRate" localSheetId="1">#REF!</definedName>
    <definedName name="Succ_MZ_CRate">#REF!</definedName>
    <definedName name="Succ_MZ_Dist" localSheetId="1">#REF!</definedName>
    <definedName name="Succ_MZ_Dist">#REF!</definedName>
    <definedName name="Succ_MZ_DRate" localSheetId="1">#REF!</definedName>
    <definedName name="Succ_MZ_DRate">#REF!</definedName>
    <definedName name="Succ_Napi_CRate" localSheetId="1">#REF!</definedName>
    <definedName name="Succ_Napi_CRate">#REF!</definedName>
    <definedName name="Succ_Napi_Dist" localSheetId="1">#REF!</definedName>
    <definedName name="Succ_Napi_Dist">#REF!</definedName>
    <definedName name="Succ_Napi_DRate" localSheetId="1">#REF!</definedName>
    <definedName name="Succ_Napi_DRate">#REF!</definedName>
    <definedName name="Succ_Niag_CRate" localSheetId="1">#REF!</definedName>
    <definedName name="Succ_Niag_CRate">#REF!</definedName>
    <definedName name="Succ_Niag_Dist" localSheetId="1">#REF!</definedName>
    <definedName name="Succ_Niag_Dist">#REF!</definedName>
    <definedName name="Succ_Niag_DRate" localSheetId="1">#REF!</definedName>
    <definedName name="Succ_Niag_DRate">#REF!</definedName>
    <definedName name="Succ_NZ_CRate" localSheetId="1">#REF!</definedName>
    <definedName name="Succ_NZ_CRate">#REF!</definedName>
    <definedName name="Succ_NZ_Dist" localSheetId="1">#REF!</definedName>
    <definedName name="Succ_NZ_Dist">#REF!</definedName>
    <definedName name="Succ_NZ_DRate" localSheetId="1">#REF!</definedName>
    <definedName name="Succ_NZ_DRate">#REF!</definedName>
    <definedName name="Succ_Phil_CRate" localSheetId="1">#REF!</definedName>
    <definedName name="Succ_Phil_CRate">#REF!</definedName>
    <definedName name="Succ_Phil_Dist" localSheetId="1">#REF!</definedName>
    <definedName name="Succ_Phil_Dist">#REF!</definedName>
    <definedName name="Succ_Phil_DRate" localSheetId="1">#REF!</definedName>
    <definedName name="Succ_Phil_DRate">#REF!</definedName>
    <definedName name="Succ_Sabr_CRate" localSheetId="1">#REF!</definedName>
    <definedName name="Succ_Sabr_CRate">#REF!</definedName>
    <definedName name="Succ_Sabr_Dist" localSheetId="1">#REF!</definedName>
    <definedName name="Succ_Sabr_Dist">#REF!</definedName>
    <definedName name="Succ_Sabr_DRate" localSheetId="1">#REF!</definedName>
    <definedName name="Succ_Sabr_DRate">#REF!</definedName>
    <definedName name="Succ_StCl_CRate" localSheetId="1">#REF!</definedName>
    <definedName name="Succ_StCl_CRate">#REF!</definedName>
    <definedName name="Succ_StCl_Dist" localSheetId="1">#REF!</definedName>
    <definedName name="Succ_StCl_Dist">#REF!</definedName>
    <definedName name="Succ_StCl_DRate" localSheetId="1">#REF!</definedName>
    <definedName name="Succ_StCl_DRate">#REF!</definedName>
    <definedName name="Succ_Total_Alloc_Cost" localSheetId="1">#REF!</definedName>
    <definedName name="Succ_Total_Alloc_Cost">#REF!</definedName>
    <definedName name="Succ_TransCost_Fix" localSheetId="1">#REF!</definedName>
    <definedName name="Succ_TransCost_Fix">#REF!</definedName>
    <definedName name="Succ_TransCost_Var" localSheetId="1">#REF!</definedName>
    <definedName name="Succ_TransCost_Var">#REF!</definedName>
    <definedName name="Succ_WZ_CRate" localSheetId="1">#REF!</definedName>
    <definedName name="Succ_WZ_CRate">#REF!</definedName>
    <definedName name="Succ_WZ_Dist" localSheetId="1">#REF!</definedName>
    <definedName name="Succ_WZ_Dist">#REF!</definedName>
    <definedName name="Succ_WZ_DRate" localSheetId="1">#REF!</definedName>
    <definedName name="Succ_WZ_DRate">#REF!</definedName>
    <definedName name="Success_FV_Km_T" localSheetId="1">#REF!</definedName>
    <definedName name="Success_FV_Km_T">#REF!</definedName>
    <definedName name="Success_FV_T" localSheetId="1">#REF!</definedName>
    <definedName name="Success_FV_T">#REF!</definedName>
    <definedName name="Success_PR" localSheetId="1">#REF!</definedName>
    <definedName name="Success_PR">#REF!</definedName>
    <definedName name="Success_VV_Km_T" localSheetId="1">#REF!</definedName>
    <definedName name="Success_VV_Km_T">#REF!</definedName>
    <definedName name="Success_VV_T" localSheetId="1">#REF!</definedName>
    <definedName name="Success_VV_T">#REF!</definedName>
    <definedName name="Sud_PChrg" localSheetId="1">#REF!</definedName>
    <definedName name="Sud_PChrg">#REF!</definedName>
    <definedName name="Sud_Pressure_Chg" localSheetId="1">#REF!</definedName>
    <definedName name="Sud_Pressure_Chg">#REF!</definedName>
    <definedName name="Sudbury_VV_Annual">#REF!</definedName>
    <definedName name="Suff" localSheetId="1">#REF!</definedName>
    <definedName name="Suff">#REF!</definedName>
    <definedName name="Suff_Chip_CRate" localSheetId="1">#REF!</definedName>
    <definedName name="Suff_Chip_CRate">#REF!</definedName>
    <definedName name="Suff_Chip_Dist" localSheetId="1">#REF!</definedName>
    <definedName name="Suff_Chip_Dist">#REF!</definedName>
    <definedName name="Suff_Chip_DRate" localSheetId="1">#REF!</definedName>
    <definedName name="Suff_Chip_DRate">#REF!</definedName>
    <definedName name="Suff_Chipp_Dist" localSheetId="1">#REF!</definedName>
    <definedName name="Suff_Chipp_Dist">#REF!</definedName>
    <definedName name="Suff_Corn_CRate" localSheetId="1">#REF!</definedName>
    <definedName name="Suff_Corn_CRate">#REF!</definedName>
    <definedName name="Suff_Corn_Dist" localSheetId="1">#REF!</definedName>
    <definedName name="Suff_Corn_Dist">#REF!</definedName>
    <definedName name="Suff_Corn_DRate" localSheetId="1">#REF!</definedName>
    <definedName name="Suff_Corn_DRate">#REF!</definedName>
    <definedName name="Suff_EH_CRate" localSheetId="1">#REF!</definedName>
    <definedName name="Suff_EH_CRate">#REF!</definedName>
    <definedName name="Suff_EH_Dist" localSheetId="1">#REF!</definedName>
    <definedName name="Suff_EH_Dist">#REF!</definedName>
    <definedName name="Suff_EH_DRate" localSheetId="1">#REF!</definedName>
    <definedName name="Suff_EH_DRate">#REF!</definedName>
    <definedName name="Suff_Emer_CRate" localSheetId="1">#REF!</definedName>
    <definedName name="Suff_Emer_CRate">#REF!</definedName>
    <definedName name="Suff_Emer_Dist" localSheetId="1">#REF!</definedName>
    <definedName name="Suff_Emer_Dist">#REF!</definedName>
    <definedName name="Suff_Emer_DRate" localSheetId="1">#REF!</definedName>
    <definedName name="Suff_Emer_DRate">#REF!</definedName>
    <definedName name="Suff_EZ_CRate" localSheetId="1">#REF!</definedName>
    <definedName name="Suff_EZ_CRate">#REF!</definedName>
    <definedName name="Suff_EZ_Dist" localSheetId="1">#REF!</definedName>
    <definedName name="Suff_EZ_Dist">#REF!</definedName>
    <definedName name="Suff_EZ_DRate" localSheetId="1">#REF!</definedName>
    <definedName name="Suff_EZ_DRate">#REF!</definedName>
    <definedName name="Suff_Iroq_CRate" localSheetId="1">#REF!</definedName>
    <definedName name="Suff_Iroq_CRate">#REF!</definedName>
    <definedName name="Suff_Iroq_Dist" localSheetId="1">#REF!</definedName>
    <definedName name="Suff_Iroq_Dist">#REF!</definedName>
    <definedName name="Suff_Iroq_DRate" localSheetId="1">#REF!</definedName>
    <definedName name="Suff_Iroq_DRate">#REF!</definedName>
    <definedName name="Suff_MZ_CRate" localSheetId="1">#REF!</definedName>
    <definedName name="Suff_MZ_CRate">#REF!</definedName>
    <definedName name="Suff_MZ_Dist" localSheetId="1">#REF!</definedName>
    <definedName name="Suff_MZ_Dist">#REF!</definedName>
    <definedName name="Suff_MZ_DRate" localSheetId="1">#REF!</definedName>
    <definedName name="Suff_MZ_DRate">#REF!</definedName>
    <definedName name="Suff_Napi_CRate" localSheetId="1">#REF!</definedName>
    <definedName name="Suff_Napi_CRate">#REF!</definedName>
    <definedName name="Suff_Napi_Dist" localSheetId="1">#REF!</definedName>
    <definedName name="Suff_Napi_Dist">#REF!</definedName>
    <definedName name="Suff_Napi_DRate" localSheetId="1">#REF!</definedName>
    <definedName name="Suff_Napi_DRate">#REF!</definedName>
    <definedName name="Suff_Niag_CRate" localSheetId="1">#REF!</definedName>
    <definedName name="Suff_Niag_CRate">#REF!</definedName>
    <definedName name="Suff_Niag_Dist" localSheetId="1">#REF!</definedName>
    <definedName name="Suff_Niag_Dist">#REF!</definedName>
    <definedName name="Suff_Niag_DRate" localSheetId="1">#REF!</definedName>
    <definedName name="Suff_Niag_DRate">#REF!</definedName>
    <definedName name="Suff_NZ_CRate" localSheetId="1">#REF!</definedName>
    <definedName name="Suff_NZ_CRate">#REF!</definedName>
    <definedName name="Suff_NZ_Dist" localSheetId="1">#REF!</definedName>
    <definedName name="Suff_NZ_Dist">#REF!</definedName>
    <definedName name="Suff_NZ_DRate" localSheetId="1">#REF!</definedName>
    <definedName name="Suff_NZ_DRate">#REF!</definedName>
    <definedName name="Suff_Phil_CRate" localSheetId="1">#REF!</definedName>
    <definedName name="Suff_Phil_CRate">#REF!</definedName>
    <definedName name="Suff_Phil_Dist" localSheetId="1">#REF!</definedName>
    <definedName name="Suff_Phil_Dist">#REF!</definedName>
    <definedName name="Suff_Phil_DRate" localSheetId="1">#REF!</definedName>
    <definedName name="Suff_Phil_DRate">#REF!</definedName>
    <definedName name="Suff_Sabr_CRate" localSheetId="1">#REF!</definedName>
    <definedName name="Suff_Sabr_CRate">#REF!</definedName>
    <definedName name="Suff_Sabr_Dist" localSheetId="1">#REF!</definedName>
    <definedName name="Suff_Sabr_Dist">#REF!</definedName>
    <definedName name="Suff_Sabr_DRate" localSheetId="1">#REF!</definedName>
    <definedName name="Suff_Sabr_DRate">#REF!</definedName>
    <definedName name="Suff_StCl_CRate" localSheetId="1">#REF!</definedName>
    <definedName name="Suff_StCl_CRate">#REF!</definedName>
    <definedName name="Suff_StCl_Dist" localSheetId="1">#REF!</definedName>
    <definedName name="Suff_StCl_Dist">#REF!</definedName>
    <definedName name="Suff_StCl_DRate" localSheetId="1">#REF!</definedName>
    <definedName name="Suff_StCl_DRate">#REF!</definedName>
    <definedName name="Suff_WZ_CRate" localSheetId="1">#REF!</definedName>
    <definedName name="Suff_WZ_CRate">#REF!</definedName>
    <definedName name="Suff_WZ_Dist" localSheetId="1">#REF!</definedName>
    <definedName name="Suff_WZ_Dist">#REF!</definedName>
    <definedName name="Suff_WZ_DRate" localSheetId="1">#REF!</definedName>
    <definedName name="Suff_WZ_DRate">#REF!</definedName>
    <definedName name="SulfurCorp" localSheetId="1">#REF!</definedName>
    <definedName name="SulfurCorp">#REF!</definedName>
    <definedName name="SulfurRiver" localSheetId="1">#REF!</definedName>
    <definedName name="SulfurRiver">#REF!</definedName>
    <definedName name="SUMA" localSheetId="1">#REF!</definedName>
    <definedName name="SUMA">#REF!</definedName>
    <definedName name="SUMAB" localSheetId="1">#REF!</definedName>
    <definedName name="SUMAB">#REF!</definedName>
    <definedName name="SUMAS" localSheetId="1">#REF!</definedName>
    <definedName name="SUMAS">#REF!</definedName>
    <definedName name="SUMM" localSheetId="1">#REF!</definedName>
    <definedName name="SUMM">#REF!</definedName>
    <definedName name="Summary" localSheetId="1">#REF!</definedName>
    <definedName name="Summary">#REF!</definedName>
    <definedName name="Summary_2008" localSheetId="1">#REF!</definedName>
    <definedName name="Summary_2008">#REF!</definedName>
    <definedName name="summary1" localSheetId="1">#REF!</definedName>
    <definedName name="summary1">#REF!</definedName>
    <definedName name="summary19" localSheetId="1" hidden="1">{#N/A,#N/A,FALSE,"Title Page"}</definedName>
    <definedName name="summary19" hidden="1">{#N/A,#N/A,FALSE,"Title Page"}</definedName>
    <definedName name="Summary2" localSheetId="1" hidden="1">{#N/A,#N/A,FALSE,"Summary";#N/A,#N/A,FALSE,"Prices at Selected Stations"}</definedName>
    <definedName name="Summary2" hidden="1">{#N/A,#N/A,FALSE,"Summary";#N/A,#N/A,FALSE,"Prices at Selected Stations"}</definedName>
    <definedName name="summarys" localSheetId="1" hidden="1">{#N/A,#N/A,FALSE,"Title Page"}</definedName>
    <definedName name="summarys" hidden="1">{#N/A,#N/A,FALSE,"Title Page"}</definedName>
    <definedName name="summarys1" localSheetId="1" hidden="1">{#N/A,#N/A,FALSE,"Title Page"}</definedName>
    <definedName name="summarys1" hidden="1">{#N/A,#N/A,FALSE,"Title Page"}</definedName>
    <definedName name="SummarySelected" localSheetId="1" hidden="1">{#N/A,#N/A,FALSE,"Summary";#N/A,#N/A,FALSE,"Prices at Selected Stations"}</definedName>
    <definedName name="SummarySelected" hidden="1">{#N/A,#N/A,FALSE,"Summary";#N/A,#N/A,FALSE,"Prices at Selected Stations"}</definedName>
    <definedName name="SumVar" localSheetId="1">#REF!</definedName>
    <definedName name="SumVar">#REF!</definedName>
    <definedName name="Sundry_Expenses" localSheetId="1">#REF!</definedName>
    <definedName name="Sundry_Expenses">#REF!</definedName>
    <definedName name="Supplement_Failure_Deliver" localSheetId="1">#REF!</definedName>
    <definedName name="Supplement_Failure_Deliver">#REF!</definedName>
    <definedName name="Supplement_GS_Commodity_Charge" localSheetId="1">#REF!</definedName>
    <definedName name="Supplement_GS_Commodity_Charge">#REF!</definedName>
    <definedName name="Supplemental_Gas_Sales" localSheetId="1">#REF!</definedName>
    <definedName name="Supplemental_Gas_Sales">#REF!</definedName>
    <definedName name="SupplementalT1" localSheetId="1">#REF!</definedName>
    <definedName name="SupplementalT1">#REF!</definedName>
    <definedName name="Supply_Fuel" localSheetId="1">#REF!</definedName>
    <definedName name="Supply_Fuel">#REF!</definedName>
    <definedName name="SUPPLY_TRANS_ADJ" localSheetId="1">#REF!</definedName>
    <definedName name="SUPPLY_TRANS_ADJ">#REF!</definedName>
    <definedName name="SUPPORT" localSheetId="1">#REF!</definedName>
    <definedName name="SUPPORT">#REF!</definedName>
    <definedName name="SurplusNorthABC" localSheetId="1">#REF!</definedName>
    <definedName name="SurplusNorthABC">#REF!</definedName>
    <definedName name="SurplusNorthABCRatch" localSheetId="1">#REF!</definedName>
    <definedName name="SurplusNorthABCRatch">#REF!</definedName>
    <definedName name="SurplusNorthBT" localSheetId="1">#REF!</definedName>
    <definedName name="SurplusNorthBT">#REF!</definedName>
    <definedName name="SurplusNorthBT2" localSheetId="1">#REF!</definedName>
    <definedName name="SurplusNorthBT2">#REF!</definedName>
    <definedName name="SurplusNorthBT2Ratch" localSheetId="1">#REF!</definedName>
    <definedName name="SurplusNorthBT2Ratch">#REF!</definedName>
    <definedName name="SurplusNorthBTRatch" localSheetId="1">#REF!</definedName>
    <definedName name="SurplusNorthBTRatch">#REF!</definedName>
    <definedName name="SurplusNorthSupply" localSheetId="1">#REF!</definedName>
    <definedName name="SurplusNorthSupply">#REF!</definedName>
    <definedName name="SurplusRatchet" localSheetId="1">#REF!</definedName>
    <definedName name="SurplusRatchet">#REF!</definedName>
    <definedName name="SurplusSupply" localSheetId="1">#REF!</definedName>
    <definedName name="SurplusSupply">#REF!</definedName>
    <definedName name="SurplusSupplyOther" localSheetId="1">#REF!</definedName>
    <definedName name="SurplusSupplyOther">#REF!</definedName>
    <definedName name="SurplusUpstream" localSheetId="1">#REF!</definedName>
    <definedName name="SurplusUpstream">#REF!</definedName>
    <definedName name="suu" localSheetId="1" hidden="1">{#N/A,#N/A,FALSE,"Title Page"}</definedName>
    <definedName name="suu" hidden="1">{#N/A,#N/A,FALSE,"Title Page"}</definedName>
    <definedName name="sv_adj_oper_inc" localSheetId="1">#REF!</definedName>
    <definedName name="sv_adj_oper_inc">#REF!</definedName>
    <definedName name="sv_baseline" localSheetId="1">#REF!</definedName>
    <definedName name="sv_baseline">#REF!</definedName>
    <definedName name="sv_cf_adj" localSheetId="1">#REF!</definedName>
    <definedName name="sv_cf_adj">#REF!</definedName>
    <definedName name="sv_disc_rate" localSheetId="1">#REF!</definedName>
    <definedName name="sv_disc_rate">#REF!</definedName>
    <definedName name="sv_net_fixed_cap" localSheetId="1">#REF!</definedName>
    <definedName name="sv_net_fixed_cap">#REF!</definedName>
    <definedName name="sv_nopat" localSheetId="1">#REF!</definedName>
    <definedName name="sv_nopat">#REF!</definedName>
    <definedName name="sv_nopat_adj" localSheetId="1">#REF!</definedName>
    <definedName name="sv_nopat_adj">#REF!</definedName>
    <definedName name="sv_nopat_bef_adj" localSheetId="1">#REF!</definedName>
    <definedName name="sv_nopat_bef_adj">#REF!</definedName>
    <definedName name="sv_oper_free_cf" localSheetId="1">#REF!</definedName>
    <definedName name="sv_oper_free_cf">#REF!</definedName>
    <definedName name="sv_oper_inc_tax" localSheetId="1">#REF!</definedName>
    <definedName name="sv_oper_inc_tax">#REF!</definedName>
    <definedName name="sv_oper_margin" localSheetId="1">#REF!</definedName>
    <definedName name="sv_oper_margin">#REF!</definedName>
    <definedName name="sv_other_cf_adj" localSheetId="1">#REF!</definedName>
    <definedName name="sv_other_cf_adj">#REF!</definedName>
    <definedName name="sv_sva" localSheetId="1">#REF!</definedName>
    <definedName name="sv_sva">#REF!</definedName>
    <definedName name="sv_unident_depr" localSheetId="1">#REF!</definedName>
    <definedName name="sv_unident_depr">#REF!</definedName>
    <definedName name="sv_unident_ebit" localSheetId="1">#REF!</definedName>
    <definedName name="sv_unident_ebit">#REF!</definedName>
    <definedName name="sv_yty_value" localSheetId="1">#REF!</definedName>
    <definedName name="sv_yty_value">#REF!</definedName>
    <definedName name="SW_Del_FV_B" localSheetId="1">#REF!</definedName>
    <definedName name="SW_Del_FV_B">#REF!</definedName>
    <definedName name="SW_Del_FV_T" localSheetId="1">#REF!</definedName>
    <definedName name="SW_Del_FV_T">#REF!</definedName>
    <definedName name="SW_Del_VV_B" localSheetId="1">#REF!</definedName>
    <definedName name="SW_Del_VV_B">#REF!</definedName>
    <definedName name="SW_Del_VV_T" localSheetId="1">#REF!</definedName>
    <definedName name="SW_Del_VV_T">#REF!</definedName>
    <definedName name="SWISSLUXCASH" localSheetId="1">#REF!</definedName>
    <definedName name="SWISSLUXCASH">#REF!</definedName>
    <definedName name="SWP_Data" localSheetId="1">#REF!</definedName>
    <definedName name="SWP_Data">#REF!</definedName>
    <definedName name="SYLM" localSheetId="1">#REF!</definedName>
    <definedName name="SYLM">#REF!</definedName>
    <definedName name="SYLMPK" localSheetId="1">#REF!</definedName>
    <definedName name="SYLMPK">#REF!</definedName>
    <definedName name="SYNHVY" localSheetId="1">#REF!</definedName>
    <definedName name="SYNHVY">#REF!</definedName>
    <definedName name="SYNLGT" localSheetId="1">#REF!</definedName>
    <definedName name="SYNLGT">#REF!</definedName>
    <definedName name="SYSIMPR" localSheetId="1">#REF!</definedName>
    <definedName name="SYSIMPR">#REF!</definedName>
    <definedName name="System_Expansion_Surcharge" localSheetId="1">#REF!</definedName>
    <definedName name="System_Expansion_Surcharge">#REF!</definedName>
    <definedName name="SYSTEM_IMPROVEMENT" localSheetId="1">#REF!</definedName>
    <definedName name="SYSTEM_IMPROVEMENT">#REF!</definedName>
    <definedName name="Sz_Centra_FV_T" localSheetId="1">#REF!</definedName>
    <definedName name="Sz_Centra_FV_T">#REF!</definedName>
    <definedName name="Sz_Centra_PR" localSheetId="1">#REF!</definedName>
    <definedName name="Sz_Centra_PR">#REF!</definedName>
    <definedName name="Sz_Centra_VV_T" localSheetId="1">#REF!</definedName>
    <definedName name="Sz_Centra_VV_T">#REF!</definedName>
    <definedName name="Sz_F_FST" localSheetId="1">#REF!</definedName>
    <definedName name="Sz_F_FST">#REF!</definedName>
    <definedName name="Sz_FS_Comm_Rate" localSheetId="1">#REF!</definedName>
    <definedName name="Sz_FS_Comm_Rate">#REF!</definedName>
    <definedName name="Sz_FS_Dem_Rate" localSheetId="1">#REF!</definedName>
    <definedName name="Sz_FS_Dem_Rate">#REF!</definedName>
    <definedName name="Sz_FV_B" localSheetId="1">#REF!</definedName>
    <definedName name="Sz_FV_B">#REF!</definedName>
    <definedName name="Sz_FV_Km_B" localSheetId="1">#REF!</definedName>
    <definedName name="Sz_FV_Km_B">#REF!</definedName>
    <definedName name="Sz_FV_Km_T" localSheetId="1">#REF!</definedName>
    <definedName name="Sz_FV_Km_T">#REF!</definedName>
    <definedName name="Sz_FV_T" localSheetId="1">#REF!</definedName>
    <definedName name="Sz_FV_T">#REF!</definedName>
    <definedName name="Sz_IS1_Rate" localSheetId="1">#REF!</definedName>
    <definedName name="Sz_IS1_Rate">#REF!</definedName>
    <definedName name="Sz_IS2_Rate" localSheetId="1">#REF!</definedName>
    <definedName name="Sz_IS2_Rate">#REF!</definedName>
    <definedName name="Sz_PS_Toll" localSheetId="1">#REF!</definedName>
    <definedName name="Sz_PS_Toll">#REF!</definedName>
    <definedName name="Sz_Total_Alloc_Cost" localSheetId="1">#REF!</definedName>
    <definedName name="Sz_Total_Alloc_Cost">#REF!</definedName>
    <definedName name="Sz_TransCost_Fix" localSheetId="1">#REF!</definedName>
    <definedName name="Sz_TransCost_Fix">#REF!</definedName>
    <definedName name="Sz_TransCost_Var" localSheetId="1">#REF!</definedName>
    <definedName name="Sz_TransCost_Var">#REF!</definedName>
    <definedName name="Sz_TransG_FV_T" localSheetId="1">#REF!</definedName>
    <definedName name="Sz_TransG_FV_T">#REF!</definedName>
    <definedName name="Sz_TransG_PR" localSheetId="1">#REF!</definedName>
    <definedName name="Sz_TransG_PR">#REF!</definedName>
    <definedName name="Sz_TransG_VV_T" localSheetId="1">#REF!</definedName>
    <definedName name="Sz_TransG_VV_T">#REF!</definedName>
    <definedName name="Sz_TWS_Toll" localSheetId="1">#REF!</definedName>
    <definedName name="Sz_TWS_Toll">#REF!</definedName>
    <definedName name="Sz_V_FST" localSheetId="1">#REF!</definedName>
    <definedName name="Sz_V_FST">#REF!</definedName>
    <definedName name="Sz_VV_B" localSheetId="1">#REF!</definedName>
    <definedName name="Sz_VV_B">#REF!</definedName>
    <definedName name="Sz_VV_Km_B" localSheetId="1">#REF!</definedName>
    <definedName name="Sz_VV_Km_B">#REF!</definedName>
    <definedName name="Sz_VV_Km_T" localSheetId="1">#REF!</definedName>
    <definedName name="Sz_VV_Km_T">#REF!</definedName>
    <definedName name="Sz_VV_T" localSheetId="1">#REF!</definedName>
    <definedName name="Sz_VV_T">#REF!</definedName>
    <definedName name="Sz_WFS_Toll" localSheetId="1">#REF!</definedName>
    <definedName name="Sz_WFS_Toll">#REF!</definedName>
    <definedName name="t" localSheetId="1">#REF!</definedName>
    <definedName name="t">#REF!</definedName>
    <definedName name="T_partialbarrer">#N/A</definedName>
    <definedName name="T2S1" localSheetId="1">#REF!</definedName>
    <definedName name="T2S1">#REF!</definedName>
    <definedName name="TABL_COM" localSheetId="1">#REF!</definedName>
    <definedName name="TABL_COM">#REF!</definedName>
    <definedName name="TABL_EX" localSheetId="1">#REF!</definedName>
    <definedName name="TABL_EX">#REF!</definedName>
    <definedName name="TABL_JSD" localSheetId="1">#REF!</definedName>
    <definedName name="TABL_JSD">#REF!</definedName>
    <definedName name="TABL_PRFD" localSheetId="1">#REF!</definedName>
    <definedName name="TABL_PRFD">#REF!</definedName>
    <definedName name="TABL_SSN" localSheetId="1">#REF!</definedName>
    <definedName name="TABL_SSN">#REF!</definedName>
    <definedName name="Table" localSheetId="1">#REF!</definedName>
    <definedName name="Table">#REF!</definedName>
    <definedName name="table1" localSheetId="1">#REF!</definedName>
    <definedName name="table1">#REF!</definedName>
    <definedName name="TABLE3" localSheetId="1">#REF!</definedName>
    <definedName name="TABLE3">#REF!</definedName>
    <definedName name="tableinput" localSheetId="1">#REF!</definedName>
    <definedName name="tableinput">#REF!</definedName>
    <definedName name="TableName">"Dummy"</definedName>
    <definedName name="TabName1" localSheetId="1">#REF!</definedName>
    <definedName name="TabName1">#REF!</definedName>
    <definedName name="TabName2" localSheetId="1">#REF!</definedName>
    <definedName name="TabName2">#REF!</definedName>
    <definedName name="tam_rev_detail" localSheetId="1">#REF!</definedName>
    <definedName name="tam_rev_detail">#REF!</definedName>
    <definedName name="TammyAdj" localSheetId="1">#REF!</definedName>
    <definedName name="TammyAdj">#REF!</definedName>
    <definedName name="tankage" localSheetId="1" hidden="1">{#N/A,#N/A,FALSE,"BASE YR"}</definedName>
    <definedName name="tankage" hidden="1">{#N/A,#N/A,FALSE,"BASE YR"}</definedName>
    <definedName name="tankate" localSheetId="1" hidden="1">{#N/A,#N/A,FALSE,"BASE YR"}</definedName>
    <definedName name="tankate" hidden="1">{#N/A,#N/A,FALSE,"BASE YR"}</definedName>
    <definedName name="tax" localSheetId="1" hidden="1">{"CHART2",#N/A,FALSE,"D2"}</definedName>
    <definedName name="tax" hidden="1">{"CHART2",#N/A,FALSE,"D2"}</definedName>
    <definedName name="Tax_Additions" localSheetId="1">#REF!</definedName>
    <definedName name="Tax_Additions">#REF!</definedName>
    <definedName name="Tax_CaptG" localSheetId="1">#REF!</definedName>
    <definedName name="Tax_CaptG">#REF!</definedName>
    <definedName name="Tax_Deductions" localSheetId="1">#REF!</definedName>
    <definedName name="Tax_Deductions">#REF!</definedName>
    <definedName name="Tax_Ex_3" localSheetId="1">#REF!</definedName>
    <definedName name="Tax_Ex_3">#REF!</definedName>
    <definedName name="Tax_Exp_2" localSheetId="1">#REF!</definedName>
    <definedName name="Tax_Exp_2">#REF!</definedName>
    <definedName name="Tax_Input_Sheet" localSheetId="1">#REF!</definedName>
    <definedName name="Tax_Input_Sheet">#REF!</definedName>
    <definedName name="TAX_RATE" localSheetId="1">#REF!</definedName>
    <definedName name="TAX_RATE">#REF!</definedName>
    <definedName name="Tax_year" localSheetId="1">#REF!</definedName>
    <definedName name="Tax_year">#REF!</definedName>
    <definedName name="Tax_year_end" localSheetId="1">#REF!</definedName>
    <definedName name="Tax_year_end">#REF!</definedName>
    <definedName name="taxdep" localSheetId="1">#REF!</definedName>
    <definedName name="taxdep">#REF!</definedName>
    <definedName name="taxes" localSheetId="1">#REF!</definedName>
    <definedName name="taxes">#REF!</definedName>
    <definedName name="Taxlife" localSheetId="1">#REF!,#REF!,#REF!</definedName>
    <definedName name="Taxlife">#REF!,#REF!,#REF!</definedName>
    <definedName name="TaxR25_TaxExp" localSheetId="1">#REF!</definedName>
    <definedName name="TaxR25_TaxExp">#REF!</definedName>
    <definedName name="TaxRate" localSheetId="1">#REF!</definedName>
    <definedName name="TaxRate">#REF!</definedName>
    <definedName name="TB_Perc_Vol_B" localSheetId="1">#REF!</definedName>
    <definedName name="TB_Perc_Vol_B">#REF!</definedName>
    <definedName name="TB_Perc_Vol_T" localSheetId="1">#REF!</definedName>
    <definedName name="TB_Perc_Vol_T">#REF!</definedName>
    <definedName name="TB_ShortCut">55.97</definedName>
    <definedName name="tbal" localSheetId="1">#REF!</definedName>
    <definedName name="tbal">#REF!</definedName>
    <definedName name="TBO_Fix_Trans" localSheetId="1">#REF!</definedName>
    <definedName name="TBO_Fix_Trans">#REF!</definedName>
    <definedName name="TBO_GLGT_T4" localSheetId="1">#REF!</definedName>
    <definedName name="TBO_GLGT_T4">#REF!</definedName>
    <definedName name="TBO_GLGT_T4_750_787" localSheetId="1">#REF!</definedName>
    <definedName name="TBO_GLGT_T4_750_787">#REF!</definedName>
    <definedName name="TBO_Union_M12" localSheetId="1">#REF!</definedName>
    <definedName name="TBO_Union_M12">#REF!</definedName>
    <definedName name="TBO_Var_Trans" localSheetId="1">#REF!</definedName>
    <definedName name="TBO_Var_Trans">#REF!</definedName>
    <definedName name="tbytd" localSheetId="1">#REF!</definedName>
    <definedName name="tbytd">#REF!</definedName>
    <definedName name="tcase" localSheetId="1">#REF!</definedName>
    <definedName name="tcase">#REF!</definedName>
    <definedName name="TD_1.1_B" localSheetId="1">#REF!</definedName>
    <definedName name="TD_1.1_B">#REF!</definedName>
    <definedName name="TD_1.1_C" localSheetId="1">#REF!</definedName>
    <definedName name="TD_1.1_C">#REF!</definedName>
    <definedName name="TD_1.1_D_Sheet_1" localSheetId="1">#REF!</definedName>
    <definedName name="TD_1.1_D_Sheet_1">#REF!</definedName>
    <definedName name="TD_1.1_D_Sheet_2" localSheetId="1">#REF!</definedName>
    <definedName name="TD_1.1_D_Sheet_2">#REF!</definedName>
    <definedName name="TD_1.1_Distances" localSheetId="1">#REF!</definedName>
    <definedName name="TD_1.1_Distances">#REF!</definedName>
    <definedName name="TD_1.1_E_All_Sheets" localSheetId="1">#REF!</definedName>
    <definedName name="TD_1.1_E_All_Sheets">#REF!</definedName>
    <definedName name="TD_1.1_F" localSheetId="1">#REF!</definedName>
    <definedName name="TD_1.1_F">#REF!</definedName>
    <definedName name="TD_1.1_Print_Sheets" localSheetId="1">#REF!</definedName>
    <definedName name="TD_1.1_Print_Sheets">#REF!</definedName>
    <definedName name="TD_1.1_TransGas" localSheetId="1">#REF!</definedName>
    <definedName name="TD_1.1_TransGas">#REF!</definedName>
    <definedName name="TD_1.2_All_Sheets">#REF!</definedName>
    <definedName name="TD_1.2_Blue_Pages">#REF!</definedName>
    <definedName name="TD_1.3_Sheet1" localSheetId="1">#REF!</definedName>
    <definedName name="TD_1.3_Sheet1">#REF!</definedName>
    <definedName name="TD_1.4_A_All_Sheets" localSheetId="1">#REF!</definedName>
    <definedName name="TD_1.4_A_All_Sheets">#REF!</definedName>
    <definedName name="TD_1.4_Sheet_3" localSheetId="1">#REF!</definedName>
    <definedName name="TD_1.4_Sheet_3">#REF!</definedName>
    <definedName name="TD_1.4_Sheets_12" localSheetId="1">#REF!</definedName>
    <definedName name="TD_1.4_Sheets_12">#REF!</definedName>
    <definedName name="TD_1.5" localSheetId="1">#REF!</definedName>
    <definedName name="TD_1.5">#REF!</definedName>
    <definedName name="TD_1.5_A" localSheetId="1">#REF!</definedName>
    <definedName name="TD_1.5_A">#REF!</definedName>
    <definedName name="TD_1.5_A_and_B" localSheetId="1">#REF!</definedName>
    <definedName name="TD_1.5_A_and_B">#REF!</definedName>
    <definedName name="TD_1.5_B" localSheetId="1">#REF!</definedName>
    <definedName name="TD_1.5_B">#REF!</definedName>
    <definedName name="TD_1.5_C_All_Sheets" localSheetId="1">#REF!</definedName>
    <definedName name="TD_1.5_C_All_Sheets">#REF!</definedName>
    <definedName name="TD_1.6" localSheetId="1">#REF!</definedName>
    <definedName name="TD_1.6">#REF!</definedName>
    <definedName name="TD_1.6_A_All_Sheets" localSheetId="1">#REF!</definedName>
    <definedName name="TD_1.6_A_All_Sheets">#REF!</definedName>
    <definedName name="TD_1.6_B" localSheetId="1">#REF!</definedName>
    <definedName name="TD_1.6_B">#REF!</definedName>
    <definedName name="TD_1.6_B_and_C" localSheetId="1">#REF!</definedName>
    <definedName name="TD_1.6_B_and_C">#REF!</definedName>
    <definedName name="TD_1.6_C" localSheetId="1">#REF!</definedName>
    <definedName name="TD_1.6_C">#REF!</definedName>
    <definedName name="TD_1.6_D" localSheetId="1">#REF!</definedName>
    <definedName name="TD_1.6_D">#REF!</definedName>
    <definedName name="TD_2.1" localSheetId="1">#REF!</definedName>
    <definedName name="TD_2.1">#REF!</definedName>
    <definedName name="TD_2.1_Check" localSheetId="1">#REF!</definedName>
    <definedName name="TD_2.1_Check">#REF!</definedName>
    <definedName name="TD_2.1_Factors" localSheetId="1">#REF!</definedName>
    <definedName name="TD_2.1_Factors">#REF!</definedName>
    <definedName name="TD_2.1A" localSheetId="1">#REF!</definedName>
    <definedName name="TD_2.1A">#REF!</definedName>
    <definedName name="TD_2.1B" localSheetId="1">#REF!</definedName>
    <definedName name="TD_2.1B">#REF!</definedName>
    <definedName name="TD_2.1C" localSheetId="1">#REF!</definedName>
    <definedName name="TD_2.1C">#REF!</definedName>
    <definedName name="TD_2.1D" localSheetId="1">#REF!</definedName>
    <definedName name="TD_2.1D">#REF!</definedName>
    <definedName name="TD_2.1E" localSheetId="1">#REF!</definedName>
    <definedName name="TD_2.1E">#REF!</definedName>
    <definedName name="TD_2.1F" localSheetId="1">#REF!</definedName>
    <definedName name="TD_2.1F">#REF!</definedName>
    <definedName name="TD_2.1G" localSheetId="1">#REF!</definedName>
    <definedName name="TD_2.1G">#REF!</definedName>
    <definedName name="TD_2.1H" localSheetId="1">#REF!</definedName>
    <definedName name="TD_2.1H">#REF!</definedName>
    <definedName name="TD_2.2" localSheetId="1">#REF!</definedName>
    <definedName name="TD_2.2">#REF!</definedName>
    <definedName name="TD_3.1" localSheetId="1">#REF!</definedName>
    <definedName name="TD_3.1">#REF!</definedName>
    <definedName name="TD_3.1FS" localSheetId="1">#REF!</definedName>
    <definedName name="TD_3.1FS">#REF!</definedName>
    <definedName name="TD_3.2" localSheetId="1">#REF!</definedName>
    <definedName name="TD_3.2">#REF!</definedName>
    <definedName name="TD_3.2_Titles" localSheetId="1">#REF!</definedName>
    <definedName name="TD_3.2_Titles">#REF!</definedName>
    <definedName name="TD_3.2A" localSheetId="1">#REF!</definedName>
    <definedName name="TD_3.2A">#REF!</definedName>
    <definedName name="TD_3.3" localSheetId="1">#REF!</definedName>
    <definedName name="TD_3.3">#REF!</definedName>
    <definedName name="TD_3.3_Titles" localSheetId="1">#REF!</definedName>
    <definedName name="TD_3.3_Titles">#REF!</definedName>
    <definedName name="TD_3.3LF" localSheetId="1">#REF!</definedName>
    <definedName name="TD_3.3LF">#REF!</definedName>
    <definedName name="TD_3.3LF_Titles" localSheetId="1">#REF!,#REF!</definedName>
    <definedName name="TD_3.3LF_Titles">#REF!,#REF!</definedName>
    <definedName name="TD_4.1" localSheetId="1">#REF!</definedName>
    <definedName name="TD_4.1">#REF!</definedName>
    <definedName name="TD_4.10" localSheetId="1">#REF!</definedName>
    <definedName name="TD_4.10">#REF!</definedName>
    <definedName name="TD_4.3_Sheets_1_2" localSheetId="1">#REF!</definedName>
    <definedName name="TD_4.3_Sheets_1_2">#REF!</definedName>
    <definedName name="TD_4.3_Sheets_3_4" localSheetId="1">#REF!</definedName>
    <definedName name="TD_4.3_Sheets_3_4">#REF!</definedName>
    <definedName name="TD_4.3A" localSheetId="1">#REF!</definedName>
    <definedName name="TD_4.3A">#REF!</definedName>
    <definedName name="TD_4.4_PG1" localSheetId="1">#REF!</definedName>
    <definedName name="TD_4.4_PG1">#REF!</definedName>
    <definedName name="TD_4.4_PG2" localSheetId="1">#REF!</definedName>
    <definedName name="TD_4.4_PG2">#REF!</definedName>
    <definedName name="TD_4.5" localSheetId="1">#REF!</definedName>
    <definedName name="TD_4.5">#REF!</definedName>
    <definedName name="TD_4.5A" localSheetId="1">#REF!</definedName>
    <definedName name="TD_4.5A">#REF!</definedName>
    <definedName name="TD_4.6" localSheetId="1">#REF!</definedName>
    <definedName name="TD_4.6">#REF!</definedName>
    <definedName name="TD_4.9" localSheetId="1">#REF!</definedName>
    <definedName name="TD_4.9">#REF!</definedName>
    <definedName name="TD_4.9A" localSheetId="1">#REF!</definedName>
    <definedName name="TD_4.9A">#REF!</definedName>
    <definedName name="TD_4.9B" localSheetId="1">#REF!</definedName>
    <definedName name="TD_4.9B">#REF!</definedName>
    <definedName name="TD_5.1" localSheetId="1">#REF!</definedName>
    <definedName name="TD_5.1">#REF!</definedName>
    <definedName name="TDBORDER" localSheetId="1">#REF!</definedName>
    <definedName name="TDBORDER">#REF!</definedName>
    <definedName name="tdep" localSheetId="1">#REF!</definedName>
    <definedName name="tdep">#REF!</definedName>
    <definedName name="TDRANGE" localSheetId="1">#REF!</definedName>
    <definedName name="TDRANGE">#REF!</definedName>
    <definedName name="Team_building" localSheetId="1">#REF!</definedName>
    <definedName name="Team_building">#REF!</definedName>
    <definedName name="TEC" localSheetId="1">#REF!</definedName>
    <definedName name="TEC">#REF!</definedName>
    <definedName name="Telephone___Fax" localSheetId="1">#REF!</definedName>
    <definedName name="Telephone___Fax">#REF!</definedName>
    <definedName name="Telephone__courier__etc." localSheetId="1">#REF!</definedName>
    <definedName name="Telephone__courier__etc.">#REF!</definedName>
    <definedName name="Telephone_System" localSheetId="1">#REF!</definedName>
    <definedName name="Telephone_System">#REF!</definedName>
    <definedName name="Temagami_North_VV_Annual">#REF!</definedName>
    <definedName name="Temagami_VV_Annual">#REF!</definedName>
    <definedName name="Temp_North_Commodity" localSheetId="1">#REF!</definedName>
    <definedName name="Temp_North_Commodity">#REF!</definedName>
    <definedName name="Temp_South_Commodity" localSheetId="1">#REF!</definedName>
    <definedName name="Temp_South_Commodity">#REF!</definedName>
    <definedName name="Temp_South_Commodity2" localSheetId="1">#REF!</definedName>
    <definedName name="Temp_South_Commodity2">#REF!</definedName>
    <definedName name="TEMPLATE" localSheetId="1">#REF!</definedName>
    <definedName name="TEMPLATE">#REF!</definedName>
    <definedName name="tenantsindustrial" localSheetId="1">#REF!</definedName>
    <definedName name="tenantsindustrial">#REF!</definedName>
    <definedName name="tenantsoffice" localSheetId="1">#REF!</definedName>
    <definedName name="tenantsoffice">#REF!</definedName>
    <definedName name="tenantsretail" localSheetId="1">#REF!</definedName>
    <definedName name="tenantsretail">#REF!</definedName>
    <definedName name="Tender_review__Power_Island" localSheetId="1">#REF!</definedName>
    <definedName name="Tender_review__Power_Island">#REF!</definedName>
    <definedName name="TENOR" localSheetId="1">#REF!</definedName>
    <definedName name="TENOR">#REF!</definedName>
    <definedName name="TenorOffset" localSheetId="1">#REF!</definedName>
    <definedName name="TenorOffset">#REF!</definedName>
    <definedName name="TEPPCO_INVOICE" localSheetId="1">#REF!</definedName>
    <definedName name="TEPPCO_INVOICE">#REF!</definedName>
    <definedName name="TEPPCO_VOUCHER" localSheetId="1">#REF!</definedName>
    <definedName name="TEPPCO_VOUCHER">#REF!</definedName>
    <definedName name="term_cf" localSheetId="1">#REF!</definedName>
    <definedName name="term_cf">#REF!</definedName>
    <definedName name="term_eq" localSheetId="1">#REF!</definedName>
    <definedName name="term_eq">#REF!</definedName>
    <definedName name="termr20" localSheetId="1">#REF!</definedName>
    <definedName name="termr20">#REF!</definedName>
    <definedName name="termr25" localSheetId="1">#REF!</definedName>
    <definedName name="termr25">#REF!</definedName>
    <definedName name="termr30" localSheetId="1">#REF!</definedName>
    <definedName name="termr30">#REF!</definedName>
    <definedName name="termr35" localSheetId="1">#REF!</definedName>
    <definedName name="termr35">#REF!</definedName>
    <definedName name="termr40" localSheetId="1">#REF!</definedName>
    <definedName name="termr40">#REF!</definedName>
    <definedName name="termr45" localSheetId="1">#REF!</definedName>
    <definedName name="termr45">#REF!</definedName>
    <definedName name="termr50" localSheetId="1">#REF!</definedName>
    <definedName name="termr50">#REF!</definedName>
    <definedName name="termr55" localSheetId="1">#REF!</definedName>
    <definedName name="termr55">#REF!</definedName>
    <definedName name="TermScale" localSheetId="1">#REF!</definedName>
    <definedName name="TermScale">#REF!</definedName>
    <definedName name="TermsRets" localSheetId="1">#REF!</definedName>
    <definedName name="TermsRets">#REF!</definedName>
    <definedName name="TermStmt" localSheetId="1">#REF!</definedName>
    <definedName name="TermStmt">#REF!</definedName>
    <definedName name="Terrebonne_VV_Annual">#REF!</definedName>
    <definedName name="test" localSheetId="1">#REF!</definedName>
    <definedName name="test">#REF!</definedName>
    <definedName name="Test_Data_Name" localSheetId="1">#REF!</definedName>
    <definedName name="Test_Data_Name">#REF!</definedName>
    <definedName name="Test_Name" localSheetId="1">#REF!</definedName>
    <definedName name="Test_Name">#REF!</definedName>
    <definedName name="Test_Year" localSheetId="1">#REF!</definedName>
    <definedName name="Test_Year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1_1" localSheetId="1" hidden="1">{"Page 1",#N/A,FALSE,"Sheet1";"Page 2",#N/A,FALSE,"Sheet1"}</definedName>
    <definedName name="test1_1" hidden="1">{"Page 1",#N/A,FALSE,"Sheet1";"Page 2",#N/A,FALSE,"Sheet1"}</definedName>
    <definedName name="test1_1_1" localSheetId="1" hidden="1">{"Page 1",#N/A,FALSE,"Sheet1";"Page 2",#N/A,FALSE,"Sheet1"}</definedName>
    <definedName name="test1_1_1" hidden="1">{"Page 1",#N/A,FALSE,"Sheet1";"Page 2",#N/A,FALSE,"Sheet1"}</definedName>
    <definedName name="test1_1_2" localSheetId="1" hidden="1">{"Page 1",#N/A,FALSE,"Sheet1";"Page 2",#N/A,FALSE,"Sheet1"}</definedName>
    <definedName name="test1_1_2" hidden="1">{"Page 1",#N/A,FALSE,"Sheet1";"Page 2",#N/A,FALSE,"Sheet1"}</definedName>
    <definedName name="test1_1_3" localSheetId="1" hidden="1">{"Page 1",#N/A,FALSE,"Sheet1";"Page 2",#N/A,FALSE,"Sheet1"}</definedName>
    <definedName name="test1_1_3" hidden="1">{"Page 1",#N/A,FALSE,"Sheet1";"Page 2",#N/A,FALSE,"Sheet1"}</definedName>
    <definedName name="test1_1_4" localSheetId="1" hidden="1">{"Page 1",#N/A,FALSE,"Sheet1";"Page 2",#N/A,FALSE,"Sheet1"}</definedName>
    <definedName name="test1_1_4" hidden="1">{"Page 1",#N/A,FALSE,"Sheet1";"Page 2",#N/A,FALSE,"Sheet1"}</definedName>
    <definedName name="test1_1_5" localSheetId="1" hidden="1">{"Page 1",#N/A,FALSE,"Sheet1";"Page 2",#N/A,FALSE,"Sheet1"}</definedName>
    <definedName name="test1_1_5" hidden="1">{"Page 1",#N/A,FALSE,"Sheet1";"Page 2",#N/A,FALSE,"Sheet1"}</definedName>
    <definedName name="test1_2" localSheetId="1" hidden="1">{"Page 1",#N/A,FALSE,"Sheet1";"Page 2",#N/A,FALSE,"Sheet1"}</definedName>
    <definedName name="test1_2" hidden="1">{"Page 1",#N/A,FALSE,"Sheet1";"Page 2",#N/A,FALSE,"Sheet1"}</definedName>
    <definedName name="test1_2_1" localSheetId="1" hidden="1">{"Page 1",#N/A,FALSE,"Sheet1";"Page 2",#N/A,FALSE,"Sheet1"}</definedName>
    <definedName name="test1_2_1" hidden="1">{"Page 1",#N/A,FALSE,"Sheet1";"Page 2",#N/A,FALSE,"Sheet1"}</definedName>
    <definedName name="test1_2_2" localSheetId="1" hidden="1">{"Page 1",#N/A,FALSE,"Sheet1";"Page 2",#N/A,FALSE,"Sheet1"}</definedName>
    <definedName name="test1_2_2" hidden="1">{"Page 1",#N/A,FALSE,"Sheet1";"Page 2",#N/A,FALSE,"Sheet1"}</definedName>
    <definedName name="test1_2_3" localSheetId="1" hidden="1">{"Page 1",#N/A,FALSE,"Sheet1";"Page 2",#N/A,FALSE,"Sheet1"}</definedName>
    <definedName name="test1_2_3" hidden="1">{"Page 1",#N/A,FALSE,"Sheet1";"Page 2",#N/A,FALSE,"Sheet1"}</definedName>
    <definedName name="test1_2_4" localSheetId="1" hidden="1">{"Page 1",#N/A,FALSE,"Sheet1";"Page 2",#N/A,FALSE,"Sheet1"}</definedName>
    <definedName name="test1_2_4" hidden="1">{"Page 1",#N/A,FALSE,"Sheet1";"Page 2",#N/A,FALSE,"Sheet1"}</definedName>
    <definedName name="test1_2_5" localSheetId="1" hidden="1">{"Page 1",#N/A,FALSE,"Sheet1";"Page 2",#N/A,FALSE,"Sheet1"}</definedName>
    <definedName name="test1_2_5" hidden="1">{"Page 1",#N/A,FALSE,"Sheet1";"Page 2",#N/A,FALSE,"Sheet1"}</definedName>
    <definedName name="test1_3" localSheetId="1" hidden="1">{"Page 1",#N/A,FALSE,"Sheet1";"Page 2",#N/A,FALSE,"Sheet1"}</definedName>
    <definedName name="test1_3" hidden="1">{"Page 1",#N/A,FALSE,"Sheet1";"Page 2",#N/A,FALSE,"Sheet1"}</definedName>
    <definedName name="test1_3_1" localSheetId="1" hidden="1">{"Page 1",#N/A,FALSE,"Sheet1";"Page 2",#N/A,FALSE,"Sheet1"}</definedName>
    <definedName name="test1_3_1" hidden="1">{"Page 1",#N/A,FALSE,"Sheet1";"Page 2",#N/A,FALSE,"Sheet1"}</definedName>
    <definedName name="test1_3_2" localSheetId="1" hidden="1">{"Page 1",#N/A,FALSE,"Sheet1";"Page 2",#N/A,FALSE,"Sheet1"}</definedName>
    <definedName name="test1_3_2" hidden="1">{"Page 1",#N/A,FALSE,"Sheet1";"Page 2",#N/A,FALSE,"Sheet1"}</definedName>
    <definedName name="test1_3_3" localSheetId="1" hidden="1">{"Page 1",#N/A,FALSE,"Sheet1";"Page 2",#N/A,FALSE,"Sheet1"}</definedName>
    <definedName name="test1_3_3" hidden="1">{"Page 1",#N/A,FALSE,"Sheet1";"Page 2",#N/A,FALSE,"Sheet1"}</definedName>
    <definedName name="test1_3_4" localSheetId="1" hidden="1">{"Page 1",#N/A,FALSE,"Sheet1";"Page 2",#N/A,FALSE,"Sheet1"}</definedName>
    <definedName name="test1_3_4" hidden="1">{"Page 1",#N/A,FALSE,"Sheet1";"Page 2",#N/A,FALSE,"Sheet1"}</definedName>
    <definedName name="test1_3_5" localSheetId="1" hidden="1">{"Page 1",#N/A,FALSE,"Sheet1";"Page 2",#N/A,FALSE,"Sheet1"}</definedName>
    <definedName name="test1_3_5" hidden="1">{"Page 1",#N/A,FALSE,"Sheet1";"Page 2",#N/A,FALSE,"Sheet1"}</definedName>
    <definedName name="test1_4" localSheetId="1" hidden="1">{"Page 1",#N/A,FALSE,"Sheet1";"Page 2",#N/A,FALSE,"Sheet1"}</definedName>
    <definedName name="test1_4" hidden="1">{"Page 1",#N/A,FALSE,"Sheet1";"Page 2",#N/A,FALSE,"Sheet1"}</definedName>
    <definedName name="test1_4_1" localSheetId="1" hidden="1">{"Page 1",#N/A,FALSE,"Sheet1";"Page 2",#N/A,FALSE,"Sheet1"}</definedName>
    <definedName name="test1_4_1" hidden="1">{"Page 1",#N/A,FALSE,"Sheet1";"Page 2",#N/A,FALSE,"Sheet1"}</definedName>
    <definedName name="test1_4_2" localSheetId="1" hidden="1">{"Page 1",#N/A,FALSE,"Sheet1";"Page 2",#N/A,FALSE,"Sheet1"}</definedName>
    <definedName name="test1_4_2" hidden="1">{"Page 1",#N/A,FALSE,"Sheet1";"Page 2",#N/A,FALSE,"Sheet1"}</definedName>
    <definedName name="test1_4_3" localSheetId="1" hidden="1">{"Page 1",#N/A,FALSE,"Sheet1";"Page 2",#N/A,FALSE,"Sheet1"}</definedName>
    <definedName name="test1_4_3" hidden="1">{"Page 1",#N/A,FALSE,"Sheet1";"Page 2",#N/A,FALSE,"Sheet1"}</definedName>
    <definedName name="test1_4_4" localSheetId="1" hidden="1">{"Page 1",#N/A,FALSE,"Sheet1";"Page 2",#N/A,FALSE,"Sheet1"}</definedName>
    <definedName name="test1_4_4" hidden="1">{"Page 1",#N/A,FALSE,"Sheet1";"Page 2",#N/A,FALSE,"Sheet1"}</definedName>
    <definedName name="test1_4_5" localSheetId="1" hidden="1">{"Page 1",#N/A,FALSE,"Sheet1";"Page 2",#N/A,FALSE,"Sheet1"}</definedName>
    <definedName name="test1_4_5" hidden="1">{"Page 1",#N/A,FALSE,"Sheet1";"Page 2",#N/A,FALSE,"Sheet1"}</definedName>
    <definedName name="test1_5" localSheetId="1" hidden="1">{"Page 1",#N/A,FALSE,"Sheet1";"Page 2",#N/A,FALSE,"Sheet1"}</definedName>
    <definedName name="test1_5" hidden="1">{"Page 1",#N/A,FALSE,"Sheet1";"Page 2",#N/A,FALSE,"Sheet1"}</definedName>
    <definedName name="test1_5_1" localSheetId="1" hidden="1">{"Page 1",#N/A,FALSE,"Sheet1";"Page 2",#N/A,FALSE,"Sheet1"}</definedName>
    <definedName name="test1_5_1" hidden="1">{"Page 1",#N/A,FALSE,"Sheet1";"Page 2",#N/A,FALSE,"Sheet1"}</definedName>
    <definedName name="test1_5_2" localSheetId="1" hidden="1">{"Page 1",#N/A,FALSE,"Sheet1";"Page 2",#N/A,FALSE,"Sheet1"}</definedName>
    <definedName name="test1_5_2" hidden="1">{"Page 1",#N/A,FALSE,"Sheet1";"Page 2",#N/A,FALSE,"Sheet1"}</definedName>
    <definedName name="test1_5_3" localSheetId="1" hidden="1">{"Page 1",#N/A,FALSE,"Sheet1";"Page 2",#N/A,FALSE,"Sheet1"}</definedName>
    <definedName name="test1_5_3" hidden="1">{"Page 1",#N/A,FALSE,"Sheet1";"Page 2",#N/A,FALSE,"Sheet1"}</definedName>
    <definedName name="test1_5_4" localSheetId="1" hidden="1">{"Page 1",#N/A,FALSE,"Sheet1";"Page 2",#N/A,FALSE,"Sheet1"}</definedName>
    <definedName name="test1_5_4" hidden="1">{"Page 1",#N/A,FALSE,"Sheet1";"Page 2",#N/A,FALSE,"Sheet1"}</definedName>
    <definedName name="test1_5_5" localSheetId="1" hidden="1">{"Page 1",#N/A,FALSE,"Sheet1";"Page 2",#N/A,FALSE,"Sheet1"}</definedName>
    <definedName name="test1_5_5" hidden="1">{"Page 1",#N/A,FALSE,"Sheet1";"Page 2",#N/A,FALSE,"Sheet1"}</definedName>
    <definedName name="TEST10" localSheetId="1">#REF!</definedName>
    <definedName name="TEST10">#REF!</definedName>
    <definedName name="TEST11" localSheetId="1">#REF!</definedName>
    <definedName name="TEST11">#REF!</definedName>
    <definedName name="TEST12" localSheetId="1">#REF!</definedName>
    <definedName name="TEST12">#REF!</definedName>
    <definedName name="test123" localSheetId="1" hidden="1">#REF!</definedName>
    <definedName name="test123" hidden="1">#REF!</definedName>
    <definedName name="TEST13" localSheetId="1">#REF!</definedName>
    <definedName name="TEST13">#REF!</definedName>
    <definedName name="TEST14" localSheetId="1">#REF!</definedName>
    <definedName name="TEST14">#REF!</definedName>
    <definedName name="TEST15" localSheetId="1">#REF!</definedName>
    <definedName name="TEST15">#REF!</definedName>
    <definedName name="TEST16" localSheetId="1">#REF!</definedName>
    <definedName name="TEST16">#REF!</definedName>
    <definedName name="TEST17" localSheetId="1">#REF!</definedName>
    <definedName name="TEST17">#REF!</definedName>
    <definedName name="TEST18" localSheetId="1">#REF!</definedName>
    <definedName name="TEST18">#REF!</definedName>
    <definedName name="test2" localSheetId="1" hidden="1">{"Page 1",#N/A,FALSE,"Sheet1";"Page 2",#N/A,FALSE,"Sheet1"}</definedName>
    <definedName name="test2" hidden="1">{"Page 1",#N/A,FALSE,"Sheet1";"Page 2",#N/A,FALSE,"Sheet1"}</definedName>
    <definedName name="test2_1" localSheetId="1" hidden="1">{"Page 1",#N/A,FALSE,"Sheet1";"Page 2",#N/A,FALSE,"Sheet1"}</definedName>
    <definedName name="test2_1" hidden="1">{"Page 1",#N/A,FALSE,"Sheet1";"Page 2",#N/A,FALSE,"Sheet1"}</definedName>
    <definedName name="test2_1_1" localSheetId="1" hidden="1">{"Page 1",#N/A,FALSE,"Sheet1";"Page 2",#N/A,FALSE,"Sheet1"}</definedName>
    <definedName name="test2_1_1" hidden="1">{"Page 1",#N/A,FALSE,"Sheet1";"Page 2",#N/A,FALSE,"Sheet1"}</definedName>
    <definedName name="test2_1_2" localSheetId="1" hidden="1">{"Page 1",#N/A,FALSE,"Sheet1";"Page 2",#N/A,FALSE,"Sheet1"}</definedName>
    <definedName name="test2_1_2" hidden="1">{"Page 1",#N/A,FALSE,"Sheet1";"Page 2",#N/A,FALSE,"Sheet1"}</definedName>
    <definedName name="test2_1_3" localSheetId="1" hidden="1">{"Page 1",#N/A,FALSE,"Sheet1";"Page 2",#N/A,FALSE,"Sheet1"}</definedName>
    <definedName name="test2_1_3" hidden="1">{"Page 1",#N/A,FALSE,"Sheet1";"Page 2",#N/A,FALSE,"Sheet1"}</definedName>
    <definedName name="test2_1_4" localSheetId="1" hidden="1">{"Page 1",#N/A,FALSE,"Sheet1";"Page 2",#N/A,FALSE,"Sheet1"}</definedName>
    <definedName name="test2_1_4" hidden="1">{"Page 1",#N/A,FALSE,"Sheet1";"Page 2",#N/A,FALSE,"Sheet1"}</definedName>
    <definedName name="test2_1_5" localSheetId="1" hidden="1">{"Page 1",#N/A,FALSE,"Sheet1";"Page 2",#N/A,FALSE,"Sheet1"}</definedName>
    <definedName name="test2_1_5" hidden="1">{"Page 1",#N/A,FALSE,"Sheet1";"Page 2",#N/A,FALSE,"Sheet1"}</definedName>
    <definedName name="test2_2" localSheetId="1" hidden="1">{"Page 1",#N/A,FALSE,"Sheet1";"Page 2",#N/A,FALSE,"Sheet1"}</definedName>
    <definedName name="test2_2" hidden="1">{"Page 1",#N/A,FALSE,"Sheet1";"Page 2",#N/A,FALSE,"Sheet1"}</definedName>
    <definedName name="test2_2_1" localSheetId="1" hidden="1">{"Page 1",#N/A,FALSE,"Sheet1";"Page 2",#N/A,FALSE,"Sheet1"}</definedName>
    <definedName name="test2_2_1" hidden="1">{"Page 1",#N/A,FALSE,"Sheet1";"Page 2",#N/A,FALSE,"Sheet1"}</definedName>
    <definedName name="test2_2_2" localSheetId="1" hidden="1">{"Page 1",#N/A,FALSE,"Sheet1";"Page 2",#N/A,FALSE,"Sheet1"}</definedName>
    <definedName name="test2_2_2" hidden="1">{"Page 1",#N/A,FALSE,"Sheet1";"Page 2",#N/A,FALSE,"Sheet1"}</definedName>
    <definedName name="test2_2_3" localSheetId="1" hidden="1">{"Page 1",#N/A,FALSE,"Sheet1";"Page 2",#N/A,FALSE,"Sheet1"}</definedName>
    <definedName name="test2_2_3" hidden="1">{"Page 1",#N/A,FALSE,"Sheet1";"Page 2",#N/A,FALSE,"Sheet1"}</definedName>
    <definedName name="test2_2_4" localSheetId="1" hidden="1">{"Page 1",#N/A,FALSE,"Sheet1";"Page 2",#N/A,FALSE,"Sheet1"}</definedName>
    <definedName name="test2_2_4" hidden="1">{"Page 1",#N/A,FALSE,"Sheet1";"Page 2",#N/A,FALSE,"Sheet1"}</definedName>
    <definedName name="test2_2_5" localSheetId="1" hidden="1">{"Page 1",#N/A,FALSE,"Sheet1";"Page 2",#N/A,FALSE,"Sheet1"}</definedName>
    <definedName name="test2_2_5" hidden="1">{"Page 1",#N/A,FALSE,"Sheet1";"Page 2",#N/A,FALSE,"Sheet1"}</definedName>
    <definedName name="test2_3" localSheetId="1" hidden="1">{"Page 1",#N/A,FALSE,"Sheet1";"Page 2",#N/A,FALSE,"Sheet1"}</definedName>
    <definedName name="test2_3" hidden="1">{"Page 1",#N/A,FALSE,"Sheet1";"Page 2",#N/A,FALSE,"Sheet1"}</definedName>
    <definedName name="test2_3_1" localSheetId="1" hidden="1">{"Page 1",#N/A,FALSE,"Sheet1";"Page 2",#N/A,FALSE,"Sheet1"}</definedName>
    <definedName name="test2_3_1" hidden="1">{"Page 1",#N/A,FALSE,"Sheet1";"Page 2",#N/A,FALSE,"Sheet1"}</definedName>
    <definedName name="test2_3_2" localSheetId="1" hidden="1">{"Page 1",#N/A,FALSE,"Sheet1";"Page 2",#N/A,FALSE,"Sheet1"}</definedName>
    <definedName name="test2_3_2" hidden="1">{"Page 1",#N/A,FALSE,"Sheet1";"Page 2",#N/A,FALSE,"Sheet1"}</definedName>
    <definedName name="test2_3_3" localSheetId="1" hidden="1">{"Page 1",#N/A,FALSE,"Sheet1";"Page 2",#N/A,FALSE,"Sheet1"}</definedName>
    <definedName name="test2_3_3" hidden="1">{"Page 1",#N/A,FALSE,"Sheet1";"Page 2",#N/A,FALSE,"Sheet1"}</definedName>
    <definedName name="test2_3_4" localSheetId="1" hidden="1">{"Page 1",#N/A,FALSE,"Sheet1";"Page 2",#N/A,FALSE,"Sheet1"}</definedName>
    <definedName name="test2_3_4" hidden="1">{"Page 1",#N/A,FALSE,"Sheet1";"Page 2",#N/A,FALSE,"Sheet1"}</definedName>
    <definedName name="test2_3_5" localSheetId="1" hidden="1">{"Page 1",#N/A,FALSE,"Sheet1";"Page 2",#N/A,FALSE,"Sheet1"}</definedName>
    <definedName name="test2_3_5" hidden="1">{"Page 1",#N/A,FALSE,"Sheet1";"Page 2",#N/A,FALSE,"Sheet1"}</definedName>
    <definedName name="test2_4" localSheetId="1" hidden="1">{"Page 1",#N/A,FALSE,"Sheet1";"Page 2",#N/A,FALSE,"Sheet1"}</definedName>
    <definedName name="test2_4" hidden="1">{"Page 1",#N/A,FALSE,"Sheet1";"Page 2",#N/A,FALSE,"Sheet1"}</definedName>
    <definedName name="test2_4_1" localSheetId="1" hidden="1">{"Page 1",#N/A,FALSE,"Sheet1";"Page 2",#N/A,FALSE,"Sheet1"}</definedName>
    <definedName name="test2_4_1" hidden="1">{"Page 1",#N/A,FALSE,"Sheet1";"Page 2",#N/A,FALSE,"Sheet1"}</definedName>
    <definedName name="test2_4_2" localSheetId="1" hidden="1">{"Page 1",#N/A,FALSE,"Sheet1";"Page 2",#N/A,FALSE,"Sheet1"}</definedName>
    <definedName name="test2_4_2" hidden="1">{"Page 1",#N/A,FALSE,"Sheet1";"Page 2",#N/A,FALSE,"Sheet1"}</definedName>
    <definedName name="test2_4_3" localSheetId="1" hidden="1">{"Page 1",#N/A,FALSE,"Sheet1";"Page 2",#N/A,FALSE,"Sheet1"}</definedName>
    <definedName name="test2_4_3" hidden="1">{"Page 1",#N/A,FALSE,"Sheet1";"Page 2",#N/A,FALSE,"Sheet1"}</definedName>
    <definedName name="test2_4_4" localSheetId="1" hidden="1">{"Page 1",#N/A,FALSE,"Sheet1";"Page 2",#N/A,FALSE,"Sheet1"}</definedName>
    <definedName name="test2_4_4" hidden="1">{"Page 1",#N/A,FALSE,"Sheet1";"Page 2",#N/A,FALSE,"Sheet1"}</definedName>
    <definedName name="test2_4_5" localSheetId="1" hidden="1">{"Page 1",#N/A,FALSE,"Sheet1";"Page 2",#N/A,FALSE,"Sheet1"}</definedName>
    <definedName name="test2_4_5" hidden="1">{"Page 1",#N/A,FALSE,"Sheet1";"Page 2",#N/A,FALSE,"Sheet1"}</definedName>
    <definedName name="test2_5" localSheetId="1" hidden="1">{"Page 1",#N/A,FALSE,"Sheet1";"Page 2",#N/A,FALSE,"Sheet1"}</definedName>
    <definedName name="test2_5" hidden="1">{"Page 1",#N/A,FALSE,"Sheet1";"Page 2",#N/A,FALSE,"Sheet1"}</definedName>
    <definedName name="test2_5_1" localSheetId="1" hidden="1">{"Page 1",#N/A,FALSE,"Sheet1";"Page 2",#N/A,FALSE,"Sheet1"}</definedName>
    <definedName name="test2_5_1" hidden="1">{"Page 1",#N/A,FALSE,"Sheet1";"Page 2",#N/A,FALSE,"Sheet1"}</definedName>
    <definedName name="test2_5_2" localSheetId="1" hidden="1">{"Page 1",#N/A,FALSE,"Sheet1";"Page 2",#N/A,FALSE,"Sheet1"}</definedName>
    <definedName name="test2_5_2" hidden="1">{"Page 1",#N/A,FALSE,"Sheet1";"Page 2",#N/A,FALSE,"Sheet1"}</definedName>
    <definedName name="test2_5_3" localSheetId="1" hidden="1">{"Page 1",#N/A,FALSE,"Sheet1";"Page 2",#N/A,FALSE,"Sheet1"}</definedName>
    <definedName name="test2_5_3" hidden="1">{"Page 1",#N/A,FALSE,"Sheet1";"Page 2",#N/A,FALSE,"Sheet1"}</definedName>
    <definedName name="test2_5_4" localSheetId="1" hidden="1">{"Page 1",#N/A,FALSE,"Sheet1";"Page 2",#N/A,FALSE,"Sheet1"}</definedName>
    <definedName name="test2_5_4" hidden="1">{"Page 1",#N/A,FALSE,"Sheet1";"Page 2",#N/A,FALSE,"Sheet1"}</definedName>
    <definedName name="test2_5_5" localSheetId="1" hidden="1">{"Page 1",#N/A,FALSE,"Sheet1";"Page 2",#N/A,FALSE,"Sheet1"}</definedName>
    <definedName name="test2_5_5" hidden="1">{"Page 1",#N/A,FALSE,"Sheet1";"Page 2",#N/A,FALSE,"Sheet1"}</definedName>
    <definedName name="TEST3" localSheetId="1">#REF!</definedName>
    <definedName name="TEST3">#REF!</definedName>
    <definedName name="TEST4" localSheetId="1">#REF!</definedName>
    <definedName name="TEST4">#REF!</definedName>
    <definedName name="TEST5" localSheetId="1">#REF!</definedName>
    <definedName name="TEST5">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8" localSheetId="1">#REF!</definedName>
    <definedName name="TEST8">#REF!</definedName>
    <definedName name="TEST9" localSheetId="1">#REF!</definedName>
    <definedName name="TEST9">#REF!</definedName>
    <definedName name="TestData" localSheetId="1">#REF!</definedName>
    <definedName name="TestData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page" localSheetId="1" hidden="1">{"Page 1",#N/A,FALSE,"Sheet1";"Page 2",#N/A,FALSE,"Sheet1"}</definedName>
    <definedName name="testpage" hidden="1">{"Page 1",#N/A,FALSE,"Sheet1";"Page 2",#N/A,FALSE,"Sheet1"}</definedName>
    <definedName name="testpage_1" localSheetId="1" hidden="1">{"Page 1",#N/A,FALSE,"Sheet1";"Page 2",#N/A,FALSE,"Sheet1"}</definedName>
    <definedName name="testpage_1" hidden="1">{"Page 1",#N/A,FALSE,"Sheet1";"Page 2",#N/A,FALSE,"Sheet1"}</definedName>
    <definedName name="testpage_1_1" localSheetId="1" hidden="1">{"Page 1",#N/A,FALSE,"Sheet1";"Page 2",#N/A,FALSE,"Sheet1"}</definedName>
    <definedName name="testpage_1_1" hidden="1">{"Page 1",#N/A,FALSE,"Sheet1";"Page 2",#N/A,FALSE,"Sheet1"}</definedName>
    <definedName name="testpage_1_2" localSheetId="1" hidden="1">{"Page 1",#N/A,FALSE,"Sheet1";"Page 2",#N/A,FALSE,"Sheet1"}</definedName>
    <definedName name="testpage_1_2" hidden="1">{"Page 1",#N/A,FALSE,"Sheet1";"Page 2",#N/A,FALSE,"Sheet1"}</definedName>
    <definedName name="testpage_1_3" localSheetId="1" hidden="1">{"Page 1",#N/A,FALSE,"Sheet1";"Page 2",#N/A,FALSE,"Sheet1"}</definedName>
    <definedName name="testpage_1_3" hidden="1">{"Page 1",#N/A,FALSE,"Sheet1";"Page 2",#N/A,FALSE,"Sheet1"}</definedName>
    <definedName name="testpage_1_4" localSheetId="1" hidden="1">{"Page 1",#N/A,FALSE,"Sheet1";"Page 2",#N/A,FALSE,"Sheet1"}</definedName>
    <definedName name="testpage_1_4" hidden="1">{"Page 1",#N/A,FALSE,"Sheet1";"Page 2",#N/A,FALSE,"Sheet1"}</definedName>
    <definedName name="testpage_1_5" localSheetId="1" hidden="1">{"Page 1",#N/A,FALSE,"Sheet1";"Page 2",#N/A,FALSE,"Sheet1"}</definedName>
    <definedName name="testpage_1_5" hidden="1">{"Page 1",#N/A,FALSE,"Sheet1";"Page 2",#N/A,FALSE,"Sheet1"}</definedName>
    <definedName name="testpage_2" localSheetId="1" hidden="1">{"Page 1",#N/A,FALSE,"Sheet1";"Page 2",#N/A,FALSE,"Sheet1"}</definedName>
    <definedName name="testpage_2" hidden="1">{"Page 1",#N/A,FALSE,"Sheet1";"Page 2",#N/A,FALSE,"Sheet1"}</definedName>
    <definedName name="testpage_2_1" localSheetId="1" hidden="1">{"Page 1",#N/A,FALSE,"Sheet1";"Page 2",#N/A,FALSE,"Sheet1"}</definedName>
    <definedName name="testpage_2_1" hidden="1">{"Page 1",#N/A,FALSE,"Sheet1";"Page 2",#N/A,FALSE,"Sheet1"}</definedName>
    <definedName name="testpage_2_2" localSheetId="1" hidden="1">{"Page 1",#N/A,FALSE,"Sheet1";"Page 2",#N/A,FALSE,"Sheet1"}</definedName>
    <definedName name="testpage_2_2" hidden="1">{"Page 1",#N/A,FALSE,"Sheet1";"Page 2",#N/A,FALSE,"Sheet1"}</definedName>
    <definedName name="testpage_2_3" localSheetId="1" hidden="1">{"Page 1",#N/A,FALSE,"Sheet1";"Page 2",#N/A,FALSE,"Sheet1"}</definedName>
    <definedName name="testpage_2_3" hidden="1">{"Page 1",#N/A,FALSE,"Sheet1";"Page 2",#N/A,FALSE,"Sheet1"}</definedName>
    <definedName name="testpage_2_4" localSheetId="1" hidden="1">{"Page 1",#N/A,FALSE,"Sheet1";"Page 2",#N/A,FALSE,"Sheet1"}</definedName>
    <definedName name="testpage_2_4" hidden="1">{"Page 1",#N/A,FALSE,"Sheet1";"Page 2",#N/A,FALSE,"Sheet1"}</definedName>
    <definedName name="testpage_2_5" localSheetId="1" hidden="1">{"Page 1",#N/A,FALSE,"Sheet1";"Page 2",#N/A,FALSE,"Sheet1"}</definedName>
    <definedName name="testpage_2_5" hidden="1">{"Page 1",#N/A,FALSE,"Sheet1";"Page 2",#N/A,FALSE,"Sheet1"}</definedName>
    <definedName name="testpage_3" localSheetId="1" hidden="1">{"Page 1",#N/A,FALSE,"Sheet1";"Page 2",#N/A,FALSE,"Sheet1"}</definedName>
    <definedName name="testpage_3" hidden="1">{"Page 1",#N/A,FALSE,"Sheet1";"Page 2",#N/A,FALSE,"Sheet1"}</definedName>
    <definedName name="testpage_3_1" localSheetId="1" hidden="1">{"Page 1",#N/A,FALSE,"Sheet1";"Page 2",#N/A,FALSE,"Sheet1"}</definedName>
    <definedName name="testpage_3_1" hidden="1">{"Page 1",#N/A,FALSE,"Sheet1";"Page 2",#N/A,FALSE,"Sheet1"}</definedName>
    <definedName name="testpage_3_2" localSheetId="1" hidden="1">{"Page 1",#N/A,FALSE,"Sheet1";"Page 2",#N/A,FALSE,"Sheet1"}</definedName>
    <definedName name="testpage_3_2" hidden="1">{"Page 1",#N/A,FALSE,"Sheet1";"Page 2",#N/A,FALSE,"Sheet1"}</definedName>
    <definedName name="testpage_3_3" localSheetId="1" hidden="1">{"Page 1",#N/A,FALSE,"Sheet1";"Page 2",#N/A,FALSE,"Sheet1"}</definedName>
    <definedName name="testpage_3_3" hidden="1">{"Page 1",#N/A,FALSE,"Sheet1";"Page 2",#N/A,FALSE,"Sheet1"}</definedName>
    <definedName name="testpage_3_4" localSheetId="1" hidden="1">{"Page 1",#N/A,FALSE,"Sheet1";"Page 2",#N/A,FALSE,"Sheet1"}</definedName>
    <definedName name="testpage_3_4" hidden="1">{"Page 1",#N/A,FALSE,"Sheet1";"Page 2",#N/A,FALSE,"Sheet1"}</definedName>
    <definedName name="testpage_3_5" localSheetId="1" hidden="1">{"Page 1",#N/A,FALSE,"Sheet1";"Page 2",#N/A,FALSE,"Sheet1"}</definedName>
    <definedName name="testpage_3_5" hidden="1">{"Page 1",#N/A,FALSE,"Sheet1";"Page 2",#N/A,FALSE,"Sheet1"}</definedName>
    <definedName name="testpage_4" localSheetId="1" hidden="1">{"Page 1",#N/A,FALSE,"Sheet1";"Page 2",#N/A,FALSE,"Sheet1"}</definedName>
    <definedName name="testpage_4" hidden="1">{"Page 1",#N/A,FALSE,"Sheet1";"Page 2",#N/A,FALSE,"Sheet1"}</definedName>
    <definedName name="testpage_4_1" localSheetId="1" hidden="1">{"Page 1",#N/A,FALSE,"Sheet1";"Page 2",#N/A,FALSE,"Sheet1"}</definedName>
    <definedName name="testpage_4_1" hidden="1">{"Page 1",#N/A,FALSE,"Sheet1";"Page 2",#N/A,FALSE,"Sheet1"}</definedName>
    <definedName name="testpage_4_2" localSheetId="1" hidden="1">{"Page 1",#N/A,FALSE,"Sheet1";"Page 2",#N/A,FALSE,"Sheet1"}</definedName>
    <definedName name="testpage_4_2" hidden="1">{"Page 1",#N/A,FALSE,"Sheet1";"Page 2",#N/A,FALSE,"Sheet1"}</definedName>
    <definedName name="testpage_4_3" localSheetId="1" hidden="1">{"Page 1",#N/A,FALSE,"Sheet1";"Page 2",#N/A,FALSE,"Sheet1"}</definedName>
    <definedName name="testpage_4_3" hidden="1">{"Page 1",#N/A,FALSE,"Sheet1";"Page 2",#N/A,FALSE,"Sheet1"}</definedName>
    <definedName name="testpage_4_4" localSheetId="1" hidden="1">{"Page 1",#N/A,FALSE,"Sheet1";"Page 2",#N/A,FALSE,"Sheet1"}</definedName>
    <definedName name="testpage_4_4" hidden="1">{"Page 1",#N/A,FALSE,"Sheet1";"Page 2",#N/A,FALSE,"Sheet1"}</definedName>
    <definedName name="testpage_4_5" localSheetId="1" hidden="1">{"Page 1",#N/A,FALSE,"Sheet1";"Page 2",#N/A,FALSE,"Sheet1"}</definedName>
    <definedName name="testpage_4_5" hidden="1">{"Page 1",#N/A,FALSE,"Sheet1";"Page 2",#N/A,FALSE,"Sheet1"}</definedName>
    <definedName name="testpage_5" localSheetId="1" hidden="1">{"Page 1",#N/A,FALSE,"Sheet1";"Page 2",#N/A,FALSE,"Sheet1"}</definedName>
    <definedName name="testpage_5" hidden="1">{"Page 1",#N/A,FALSE,"Sheet1";"Page 2",#N/A,FALSE,"Sheet1"}</definedName>
    <definedName name="testpage_5_1" localSheetId="1" hidden="1">{"Page 1",#N/A,FALSE,"Sheet1";"Page 2",#N/A,FALSE,"Sheet1"}</definedName>
    <definedName name="testpage_5_1" hidden="1">{"Page 1",#N/A,FALSE,"Sheet1";"Page 2",#N/A,FALSE,"Sheet1"}</definedName>
    <definedName name="testpage_5_2" localSheetId="1" hidden="1">{"Page 1",#N/A,FALSE,"Sheet1";"Page 2",#N/A,FALSE,"Sheet1"}</definedName>
    <definedName name="testpage_5_2" hidden="1">{"Page 1",#N/A,FALSE,"Sheet1";"Page 2",#N/A,FALSE,"Sheet1"}</definedName>
    <definedName name="testpage_5_3" localSheetId="1" hidden="1">{"Page 1",#N/A,FALSE,"Sheet1";"Page 2",#N/A,FALSE,"Sheet1"}</definedName>
    <definedName name="testpage_5_3" hidden="1">{"Page 1",#N/A,FALSE,"Sheet1";"Page 2",#N/A,FALSE,"Sheet1"}</definedName>
    <definedName name="testpage_5_4" localSheetId="1" hidden="1">{"Page 1",#N/A,FALSE,"Sheet1";"Page 2",#N/A,FALSE,"Sheet1"}</definedName>
    <definedName name="testpage_5_4" hidden="1">{"Page 1",#N/A,FALSE,"Sheet1";"Page 2",#N/A,FALSE,"Sheet1"}</definedName>
    <definedName name="testpage_5_5" localSheetId="1" hidden="1">{"Page 1",#N/A,FALSE,"Sheet1";"Page 2",#N/A,FALSE,"Sheet1"}</definedName>
    <definedName name="testpage_5_5" hidden="1">{"Page 1",#N/A,FALSE,"Sheet1";"Page 2",#N/A,FALSE,"Sheet1"}</definedName>
    <definedName name="TESTVKEY" localSheetId="1">#REF!</definedName>
    <definedName name="TESTVKEY">#REF!</definedName>
    <definedName name="TETCO" localSheetId="1">#REF!</definedName>
    <definedName name="TETCO">#REF!</definedName>
    <definedName name="Text" localSheetId="1">#REF!</definedName>
    <definedName name="Text">#REF!</definedName>
    <definedName name="TextFileName" localSheetId="1">#REF!</definedName>
    <definedName name="TextFileName">#REF!</definedName>
    <definedName name="TextFYE" localSheetId="1">#REF!</definedName>
    <definedName name="TextFYE">#REF!</definedName>
    <definedName name="TextFYEPrior" localSheetId="1">#REF!</definedName>
    <definedName name="TextFYEPrior">#REF!</definedName>
    <definedName name="TextRefCopy1" localSheetId="1">#REF!</definedName>
    <definedName name="TextRefCopy1">#REF!</definedName>
    <definedName name="TextRefCopy2" localSheetId="1">#REF!</definedName>
    <definedName name="TextRefCopy2">#REF!</definedName>
    <definedName name="TextRefCopy3" localSheetId="1">#REF!</definedName>
    <definedName name="TextRefCopy3">#REF!</definedName>
    <definedName name="TextRefCopy4" localSheetId="1">#REF!</definedName>
    <definedName name="TextRefCopy4">#REF!</definedName>
    <definedName name="TextRefCopy5" localSheetId="1">#REF!</definedName>
    <definedName name="TextRefCopy5">#REF!</definedName>
    <definedName name="TextRefCopy6" localSheetId="1">#REF!</definedName>
    <definedName name="TextRefCopy6">#REF!</definedName>
    <definedName name="TextRefCopyRangeCount" hidden="1">6</definedName>
    <definedName name="th" localSheetId="1" hidden="1">{#N/A,#N/A,FALSE,"BASE YR"}</definedName>
    <definedName name="th" hidden="1">{#N/A,#N/A,FALSE,"BASE YR"}</definedName>
    <definedName name="TH\EDALL" localSheetId="1">#REF!</definedName>
    <definedName name="TH\EDALL">#REF!</definedName>
    <definedName name="TH\EDTITLE" localSheetId="1">#REF!</definedName>
    <definedName name="TH\EDTITLE">#REF!</definedName>
    <definedName name="the_shift" localSheetId="1">#REF!</definedName>
    <definedName name="the_shift">#REF!</definedName>
    <definedName name="ThirdPty" localSheetId="1">#REF!</definedName>
    <definedName name="ThirdPty">#REF!</definedName>
    <definedName name="thisyr" localSheetId="1">#REF!</definedName>
    <definedName name="thisyr">#REF!</definedName>
    <definedName name="Thorne_Cent_VV_Annual">#REF!</definedName>
    <definedName name="Thorne_GMi_VV_Annual">#REF!</definedName>
    <definedName name="Thrd1" localSheetId="1">#REF!</definedName>
    <definedName name="Thrd1">#REF!</definedName>
    <definedName name="Thrd2" localSheetId="1">#REF!</definedName>
    <definedName name="Thrd2">#REF!</definedName>
    <definedName name="Thrd3" localSheetId="1">#REF!</definedName>
    <definedName name="Thrd3">#REF!</definedName>
    <definedName name="Thrd4" localSheetId="1">#REF!</definedName>
    <definedName name="Thrd4">#REF!</definedName>
    <definedName name="Thrd5" localSheetId="1">#REF!</definedName>
    <definedName name="Thrd5">#REF!</definedName>
    <definedName name="Three" localSheetId="1">#REF!</definedName>
    <definedName name="Three">#REF!</definedName>
    <definedName name="Throughput">924010</definedName>
    <definedName name="Thunder_VV_Annual">#REF!</definedName>
    <definedName name="TickerCell" localSheetId="1">#REF!</definedName>
    <definedName name="TickerCell">#REF!</definedName>
    <definedName name="TickLabelFormat1" localSheetId="1">#REF!</definedName>
    <definedName name="TickLabelFormat1">#REF!</definedName>
    <definedName name="TickLabelFormat2" localSheetId="1">#REF!</definedName>
    <definedName name="TickLabelFormat2">#REF!</definedName>
    <definedName name="tidal" localSheetId="1">#REF!</definedName>
    <definedName name="tidal">#REF!</definedName>
    <definedName name="TIEPT_CF_INVEST" localSheetId="1">#REF!</definedName>
    <definedName name="TIEPT_CF_INVEST">#REF!</definedName>
    <definedName name="TIEPT_COMM_EARN" localSheetId="1">#REF!</definedName>
    <definedName name="TIEPT_COMM_EARN">#REF!</definedName>
    <definedName name="TIEPT_EBIT" localSheetId="1">#REF!</definedName>
    <definedName name="TIEPT_EBIT">#REF!</definedName>
    <definedName name="TIEPT_ROCE" localSheetId="1">#REF!</definedName>
    <definedName name="TIEPT_ROCE">#REF!</definedName>
    <definedName name="TIEPT_WRKGCAP" localSheetId="1">#REF!</definedName>
    <definedName name="TIEPT_WRKGCAP">#REF!</definedName>
    <definedName name="Tier1_01_Apr" localSheetId="1">#REF!</definedName>
    <definedName name="Tier1_01_Apr">#REF!</definedName>
    <definedName name="Tier1_01_Jan" localSheetId="1">#REF!</definedName>
    <definedName name="Tier1_01_Jan">#REF!</definedName>
    <definedName name="Tier1_01_Jul" localSheetId="1">#REF!</definedName>
    <definedName name="Tier1_01_Jul">#REF!</definedName>
    <definedName name="Tier1_01_Oct" localSheetId="1">#REF!</definedName>
    <definedName name="Tier1_01_Oct">#REF!</definedName>
    <definedName name="Tier1_10_Apr" localSheetId="1">#REF!</definedName>
    <definedName name="Tier1_10_Apr">#REF!</definedName>
    <definedName name="Tier1_10_Jan" localSheetId="1">#REF!</definedName>
    <definedName name="Tier1_10_Jan">#REF!</definedName>
    <definedName name="Tier1_10_Jul" localSheetId="1">#REF!</definedName>
    <definedName name="Tier1_10_Jul">#REF!</definedName>
    <definedName name="Tier1_10_Oct" localSheetId="1">#REF!</definedName>
    <definedName name="Tier1_10_Oct">#REF!</definedName>
    <definedName name="Tier2_01_Apr" localSheetId="1">#REF!</definedName>
    <definedName name="Tier2_01_Apr">#REF!</definedName>
    <definedName name="Tier2_01_Jan" localSheetId="1">#REF!</definedName>
    <definedName name="Tier2_01_Jan">#REF!</definedName>
    <definedName name="Tier2_01_Jul" localSheetId="1">#REF!</definedName>
    <definedName name="Tier2_01_Jul">#REF!</definedName>
    <definedName name="Tier2_01_Oct" localSheetId="1">#REF!</definedName>
    <definedName name="Tier2_01_Oct">#REF!</definedName>
    <definedName name="Tier2_10_Apr" localSheetId="1">#REF!</definedName>
    <definedName name="Tier2_10_Apr">#REF!</definedName>
    <definedName name="Tier2_10_Jan" localSheetId="1">#REF!</definedName>
    <definedName name="Tier2_10_Jan">#REF!</definedName>
    <definedName name="Tier2_10_Jul" localSheetId="1">#REF!</definedName>
    <definedName name="Tier2_10_Jul">#REF!</definedName>
    <definedName name="Tier2_10_Oct" localSheetId="1">#REF!</definedName>
    <definedName name="Tier2_10_Oct">#REF!</definedName>
    <definedName name="Tier3_01_Apr" localSheetId="1">#REF!</definedName>
    <definedName name="Tier3_01_Apr">#REF!</definedName>
    <definedName name="Tier3_01_Jan" localSheetId="1">#REF!</definedName>
    <definedName name="Tier3_01_Jan">#REF!</definedName>
    <definedName name="Tier3_01_Jul" localSheetId="1">#REF!</definedName>
    <definedName name="Tier3_01_Jul">#REF!</definedName>
    <definedName name="Tier3_01_Oct" localSheetId="1">#REF!</definedName>
    <definedName name="Tier3_01_Oct">#REF!</definedName>
    <definedName name="Tier3_10_Apr" localSheetId="1">#REF!</definedName>
    <definedName name="Tier3_10_Apr">#REF!</definedName>
    <definedName name="Tier3_10_Jan" localSheetId="1">#REF!</definedName>
    <definedName name="Tier3_10_Jan">#REF!</definedName>
    <definedName name="Tier3_10_Jul" localSheetId="1">#REF!</definedName>
    <definedName name="Tier3_10_Jul">#REF!</definedName>
    <definedName name="Tier3_10_Oct" localSheetId="1">#REF!</definedName>
    <definedName name="Tier3_10_Oct">#REF!</definedName>
    <definedName name="Tier4_01_Apr" localSheetId="1">#REF!</definedName>
    <definedName name="Tier4_01_Apr">#REF!</definedName>
    <definedName name="Tier4_01_Jan" localSheetId="1">#REF!</definedName>
    <definedName name="Tier4_01_Jan">#REF!</definedName>
    <definedName name="Tier4_01_Jul" localSheetId="1">#REF!</definedName>
    <definedName name="Tier4_01_Jul">#REF!</definedName>
    <definedName name="Tier4_01_Oct" localSheetId="1">#REF!</definedName>
    <definedName name="Tier4_01_Oct">#REF!</definedName>
    <definedName name="Tier4_10_Apr" localSheetId="1">#REF!</definedName>
    <definedName name="Tier4_10_Apr">#REF!</definedName>
    <definedName name="Tier4_10_Jan" localSheetId="1">#REF!</definedName>
    <definedName name="Tier4_10_Jan">#REF!</definedName>
    <definedName name="Tier4_10_Jul" localSheetId="1">#REF!</definedName>
    <definedName name="Tier4_10_Jul">#REF!</definedName>
    <definedName name="Tier4_10_Oct" localSheetId="1">#REF!</definedName>
    <definedName name="Tier4_10_Oct">#REF!</definedName>
    <definedName name="Tier5_01_Apr" localSheetId="1">#REF!</definedName>
    <definedName name="Tier5_01_Apr">#REF!</definedName>
    <definedName name="Tier5_01_Jan" localSheetId="1">#REF!</definedName>
    <definedName name="Tier5_01_Jan">#REF!</definedName>
    <definedName name="Tier5_01_Jul" localSheetId="1">#REF!</definedName>
    <definedName name="Tier5_01_Jul">#REF!</definedName>
    <definedName name="Tier5_01_Oct" localSheetId="1">#REF!</definedName>
    <definedName name="Tier5_01_Oct">#REF!</definedName>
    <definedName name="Tier5_10_Apr" localSheetId="1">#REF!</definedName>
    <definedName name="Tier5_10_Apr">#REF!</definedName>
    <definedName name="Tier5_10_Jan" localSheetId="1">#REF!</definedName>
    <definedName name="Tier5_10_Jan">#REF!</definedName>
    <definedName name="Tier5_10_Jul" localSheetId="1">#REF!</definedName>
    <definedName name="Tier5_10_Jul">#REF!</definedName>
    <definedName name="Tier5_10_Oct" localSheetId="1">#REF!</definedName>
    <definedName name="Tier5_10_Oct">#REF!</definedName>
    <definedName name="time_map_id" localSheetId="1">#REF!</definedName>
    <definedName name="time_map_id">#REF!</definedName>
    <definedName name="Timmins_VV_Annual">#REF!</definedName>
    <definedName name="tit" localSheetId="1">#REF!</definedName>
    <definedName name="tit">#REF!</definedName>
    <definedName name="TITLE" localSheetId="1">#REF!</definedName>
    <definedName name="TITLE">#REF!</definedName>
    <definedName name="title1" localSheetId="1">#REF!</definedName>
    <definedName name="title1">#REF!</definedName>
    <definedName name="title2" localSheetId="1">#REF!</definedName>
    <definedName name="title2">#REF!</definedName>
    <definedName name="title3" localSheetId="1">#REF!</definedName>
    <definedName name="title3">#REF!</definedName>
    <definedName name="title4" localSheetId="1">#REF!</definedName>
    <definedName name="title4">#REF!</definedName>
    <definedName name="Title5" localSheetId="1">#REF!</definedName>
    <definedName name="Title5">#REF!</definedName>
    <definedName name="TITLEB" localSheetId="1">#REF!</definedName>
    <definedName name="TITLEB">#REF!</definedName>
    <definedName name="TITLES" localSheetId="1">#REF!</definedName>
    <definedName name="TITLES">#REF!</definedName>
    <definedName name="TM1REBUILDOPTION">1</definedName>
    <definedName name="TODAY" localSheetId="1">#REF!</definedName>
    <definedName name="TODAY">#REF!</definedName>
    <definedName name="TODAY2" localSheetId="1">#REF!</definedName>
    <definedName name="TODAY2">#REF!</definedName>
    <definedName name="today3" localSheetId="1">#REF!</definedName>
    <definedName name="today3">#REF!</definedName>
    <definedName name="TODAY4" localSheetId="1">#REF!</definedName>
    <definedName name="TODAY4">#REF!</definedName>
    <definedName name="TODAY5" localSheetId="1">#REF!</definedName>
    <definedName name="TODAY5">#REF!</definedName>
    <definedName name="TODAY6" localSheetId="1">#REF!</definedName>
    <definedName name="TODAY6">#REF!</definedName>
    <definedName name="Toll" localSheetId="1">#REF!</definedName>
    <definedName name="Toll">#REF!</definedName>
    <definedName name="Toll_Pmts" localSheetId="1">#REF!</definedName>
    <definedName name="Toll_Pmts">#REF!</definedName>
    <definedName name="Tolls_Printout" localSheetId="1">#REF!</definedName>
    <definedName name="Tolls_Printout">#REF!</definedName>
    <definedName name="TollSCFees" localSheetId="1">#REF!</definedName>
    <definedName name="TollSCFees">#REF!</definedName>
    <definedName name="TollTotal" localSheetId="1">#REF!</definedName>
    <definedName name="TollTotal">#REF!</definedName>
    <definedName name="tolltotals" localSheetId="1">#REF!</definedName>
    <definedName name="tolltotals">#REF!</definedName>
    <definedName name="tollvolumes" localSheetId="1">#REF!</definedName>
    <definedName name="tollvolumes">#REF!</definedName>
    <definedName name="Tom" localSheetId="1">#REF!</definedName>
    <definedName name="Tom">#REF!</definedName>
    <definedName name="Tool_purchase" localSheetId="1">#REF!</definedName>
    <definedName name="Tool_purchase">#REF!</definedName>
    <definedName name="top" localSheetId="1">#REF!</definedName>
    <definedName name="top">#REF!</definedName>
    <definedName name="TOP_IS" localSheetId="1">#REF!</definedName>
    <definedName name="TOP_IS">#REF!</definedName>
    <definedName name="TopDownPrint" localSheetId="1">#REF!</definedName>
    <definedName name="TopDownPrint">#REF!</definedName>
    <definedName name="TorF" localSheetId="1">#REF!</definedName>
    <definedName name="TorF">#REF!</definedName>
    <definedName name="TOT" localSheetId="1">#REF!</definedName>
    <definedName name="TOT">#REF!</definedName>
    <definedName name="Tot_Downstream_B" localSheetId="1">#REF!</definedName>
    <definedName name="Tot_Downstream_B">#REF!</definedName>
    <definedName name="Tot_Downstream_T" localSheetId="1">#REF!</definedName>
    <definedName name="Tot_Downstream_T">#REF!</definedName>
    <definedName name="Total_2P" localSheetId="1">#REF!</definedName>
    <definedName name="Total_2P">#REF!</definedName>
    <definedName name="Total_Amt" localSheetId="1">#REF!</definedName>
    <definedName name="Total_Amt">#REF!</definedName>
    <definedName name="TOTAL_ASSETS" localSheetId="1">#REF!</definedName>
    <definedName name="TOTAL_ASSETS">#REF!</definedName>
    <definedName name="Total_Business_Expansion_CAPX" localSheetId="1">#REF!</definedName>
    <definedName name="Total_Business_Expansion_CAPX">#REF!</definedName>
    <definedName name="Total_Capital" localSheetId="1">#REF!</definedName>
    <definedName name="Total_Capital">#REF!</definedName>
    <definedName name="TOTAL_CAPITAL_EXPENDITURES" localSheetId="1">#REF!</definedName>
    <definedName name="TOTAL_CAPITAL_EXPENDITURES">#REF!</definedName>
    <definedName name="Total_CAPX" localSheetId="1">#REF!</definedName>
    <definedName name="Total_CAPX">#REF!</definedName>
    <definedName name="Total_common_equity" localSheetId="1">#REF!</definedName>
    <definedName name="Total_common_equity">#REF!</definedName>
    <definedName name="Total_Construct_Aid" localSheetId="1">#REF!</definedName>
    <definedName name="Total_Construct_Aid">#REF!</definedName>
    <definedName name="Total_Current_Assets" localSheetId="1">#REF!</definedName>
    <definedName name="Total_Current_Assets">#REF!</definedName>
    <definedName name="Total_Current_Liabilities" localSheetId="1">#REF!</definedName>
    <definedName name="Total_Current_Liabilities">#REF!</definedName>
    <definedName name="TOTAL_Debt" localSheetId="1">#REF!</definedName>
    <definedName name="TOTAL_Debt">#REF!</definedName>
    <definedName name="TOTAL_Debt_Percent" localSheetId="1">#REF!</definedName>
    <definedName name="TOTAL_Debt_Percent">#REF!</definedName>
    <definedName name="Total_Del_JanOct" localSheetId="1">#REF!</definedName>
    <definedName name="Total_Del_JanOct">#REF!</definedName>
    <definedName name="Total_Depr_Land_Rts" localSheetId="1">#REF!</definedName>
    <definedName name="Total_Depr_Land_Rts">#REF!</definedName>
    <definedName name="Total_Div_Rev" localSheetId="1">#REF!</definedName>
    <definedName name="Total_Div_Rev">#REF!</definedName>
    <definedName name="Total_Div_Vol" localSheetId="1">#REF!</definedName>
    <definedName name="Total_Div_Vol">#REF!</definedName>
    <definedName name="Total_Diversion_Surcharge" localSheetId="1">#REF!</definedName>
    <definedName name="Total_Diversion_Surcharge">#REF!</definedName>
    <definedName name="Total_Electric_Operations_CapX" localSheetId="1">#REF!</definedName>
    <definedName name="Total_Electric_Operations_CapX">#REF!</definedName>
    <definedName name="TOTAL_EQUITY" localSheetId="1">#REF!</definedName>
    <definedName name="TOTAL_EQUITY">#REF!</definedName>
    <definedName name="Total_Fixed_Costs" localSheetId="1">#REF!</definedName>
    <definedName name="Total_Fixed_Costs">#REF!</definedName>
    <definedName name="Total_FST_Diff_Fix" localSheetId="1">#REF!</definedName>
    <definedName name="Total_FST_Diff_Fix">#REF!</definedName>
    <definedName name="Total_FST_Diff_Var" localSheetId="1">#REF!</definedName>
    <definedName name="Total_FST_Diff_Var">#REF!</definedName>
    <definedName name="Total_FST_Fixed" localSheetId="1">#REF!</definedName>
    <definedName name="Total_FST_Fixed">#REF!</definedName>
    <definedName name="Total_FST_VV_T" localSheetId="1">#REF!</definedName>
    <definedName name="Total_FST_VV_T">#REF!</definedName>
    <definedName name="Total_FV" localSheetId="1">#REF!</definedName>
    <definedName name="Total_FV">#REF!</definedName>
    <definedName name="Total_FV_Km" localSheetId="1">#REF!</definedName>
    <definedName name="Total_FV_Km">#REF!</definedName>
    <definedName name="Total_FV_Km_B" localSheetId="1">#REF!</definedName>
    <definedName name="Total_FV_Km_B">#REF!</definedName>
    <definedName name="Total_FV_Km_T" localSheetId="1">#REF!</definedName>
    <definedName name="Total_FV_Km_T">#REF!</definedName>
    <definedName name="Total_FV_T" localSheetId="1">#REF!</definedName>
    <definedName name="Total_FV_T">#REF!</definedName>
    <definedName name="Total_Gas_Plant_Depr" localSheetId="1">#REF!</definedName>
    <definedName name="Total_Gas_Plant_Depr">#REF!</definedName>
    <definedName name="Total_Gas_Plant_Util" localSheetId="1">#REF!</definedName>
    <definedName name="Total_Gas_Plant_Util">#REF!</definedName>
    <definedName name="Total_Gross_EBIT" localSheetId="1">#REF!</definedName>
    <definedName name="Total_Gross_EBIT">#REF!</definedName>
    <definedName name="Total_Gross_Rev_Req" localSheetId="1">#REF!</definedName>
    <definedName name="Total_Gross_Rev_Req">#REF!</definedName>
    <definedName name="Total_Income_Before_Extraordinary_Item" localSheetId="1">#REF!</definedName>
    <definedName name="Total_Income_Before_Extraordinary_Item">#REF!</definedName>
    <definedName name="Total_Income_Taxes" localSheetId="1">#REF!</definedName>
    <definedName name="Total_Income_Taxes">#REF!</definedName>
    <definedName name="Total_Int_Plant_Depr" localSheetId="1">#REF!</definedName>
    <definedName name="Total_Int_Plant_Depr">#REF!</definedName>
    <definedName name="Total_Interest" localSheetId="1">#REF!</definedName>
    <definedName name="Total_Interest">#REF!</definedName>
    <definedName name="Total_ISS_Rev" localSheetId="1">#REF!</definedName>
    <definedName name="Total_ISS_Rev">#REF!</definedName>
    <definedName name="Total_ISS_Vol" localSheetId="1">#REF!</definedName>
    <definedName name="Total_ISS_Vol">#REF!</definedName>
    <definedName name="Total_ISW_Rev" localSheetId="1">#REF!</definedName>
    <definedName name="Total_ISW_Rev">#REF!</definedName>
    <definedName name="Total_ISW_Vol" localSheetId="1">#REF!</definedName>
    <definedName name="Total_ISW_Vol">#REF!</definedName>
    <definedName name="TOTAL_LIABILITIES" localSheetId="1">#REF!</definedName>
    <definedName name="TOTAL_LIABILITIES">#REF!</definedName>
    <definedName name="TOTAL_LIABILITIES_AND_EQUITY" localSheetId="1">#REF!</definedName>
    <definedName name="TOTAL_LIABILITIES_AND_EQUITY">#REF!</definedName>
    <definedName name="Total_Load_Adjust" localSheetId="1">#REF!</definedName>
    <definedName name="Total_Load_Adjust">#REF!</definedName>
    <definedName name="Total_LTWFS_Rev" localSheetId="1">#REF!</definedName>
    <definedName name="Total_LTWFS_Rev">#REF!</definedName>
    <definedName name="Total_LTWFS_Vol" localSheetId="1">#REF!</definedName>
    <definedName name="Total_LTWFS_Vol">#REF!</definedName>
    <definedName name="Total_Maintenance" localSheetId="1">#REF!</definedName>
    <definedName name="Total_Maintenance">#REF!</definedName>
    <definedName name="Total_NBS_FV_B" localSheetId="1">#REF!</definedName>
    <definedName name="Total_NBS_FV_B">#REF!</definedName>
    <definedName name="Total_NBS_FV_Km_B" localSheetId="1">#REF!</definedName>
    <definedName name="Total_NBS_FV_Km_B">#REF!</definedName>
    <definedName name="Total_NBS_FV_Km_T" localSheetId="1">#REF!</definedName>
    <definedName name="Total_NBS_FV_Km_T">#REF!</definedName>
    <definedName name="Total_NBS_FV_T" localSheetId="1">#REF!</definedName>
    <definedName name="Total_NBS_FV_T">#REF!</definedName>
    <definedName name="Total_NBS_VV_B" localSheetId="1">#REF!</definedName>
    <definedName name="Total_NBS_VV_B">#REF!</definedName>
    <definedName name="Total_NBS_VV_Km_B" localSheetId="1">#REF!</definedName>
    <definedName name="Total_NBS_VV_Km_B">#REF!</definedName>
    <definedName name="Total_NBS_VV_Km_T" localSheetId="1">#REF!</definedName>
    <definedName name="Total_NBS_VV_Km_T">#REF!</definedName>
    <definedName name="Total_NBS_VV_T" localSheetId="1">#REF!</definedName>
    <definedName name="Total_NBS_VV_T">#REF!</definedName>
    <definedName name="Total_Net_Rev_Req" localSheetId="1">#REF!</definedName>
    <definedName name="Total_Net_Rev_Req">#REF!</definedName>
    <definedName name="Total_Non_Current_Assets" localSheetId="1">#REF!</definedName>
    <definedName name="Total_Non_Current_Assets">#REF!</definedName>
    <definedName name="Total_Non_Current_Liabilities" localSheetId="1">#REF!</definedName>
    <definedName name="Total_Non_Current_Liabilities">#REF!</definedName>
    <definedName name="Total_Pay" localSheetId="1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al_PDNP" localSheetId="1">#REF!</definedName>
    <definedName name="Total_PDNP">#REF!</definedName>
    <definedName name="Total_PDP" localSheetId="1">#REF!</definedName>
    <definedName name="Total_PDP">#REF!</definedName>
    <definedName name="Total_Pre_Financing_Cash_Flow" localSheetId="1">#REF!</definedName>
    <definedName name="Total_Pre_Financing_Cash_Flow">#REF!</definedName>
    <definedName name="Total_preferred" localSheetId="1">#REF!</definedName>
    <definedName name="Total_preferred">#REF!</definedName>
    <definedName name="Total_Probable" localSheetId="1">#REF!</definedName>
    <definedName name="Total_Probable">#REF!</definedName>
    <definedName name="Total_Proved" localSheetId="1">#REF!</definedName>
    <definedName name="Total_Proved">#REF!</definedName>
    <definedName name="Total_PUD" localSheetId="1">#REF!</definedName>
    <definedName name="Total_PUD">#REF!</definedName>
    <definedName name="Total_Rate_Base" localSheetId="1">#REF!</definedName>
    <definedName name="Total_Rate_Base">#REF!</definedName>
    <definedName name="Total_STFT_Rev" localSheetId="1">#REF!</definedName>
    <definedName name="Total_STFT_Rev">#REF!</definedName>
    <definedName name="Total_STS_Rev" localSheetId="1">#REF!</definedName>
    <definedName name="Total_STS_Rev">#REF!</definedName>
    <definedName name="Total_Summer_Rev" localSheetId="1">#REF!</definedName>
    <definedName name="Total_Summer_Rev">#REF!</definedName>
    <definedName name="Total_Summer_Vol" localSheetId="1">#REF!</definedName>
    <definedName name="Total_Summer_Vol">#REF!</definedName>
    <definedName name="Total_TB_FV_B" localSheetId="1">#REF!</definedName>
    <definedName name="Total_TB_FV_B">#REF!</definedName>
    <definedName name="Total_TB_FV_Km_B" localSheetId="1">#REF!</definedName>
    <definedName name="Total_TB_FV_Km_B">#REF!</definedName>
    <definedName name="Total_TB_FV_Km_T" localSheetId="1">#REF!</definedName>
    <definedName name="Total_TB_FV_Km_T">#REF!</definedName>
    <definedName name="Total_TB_FV_T" localSheetId="1">#REF!</definedName>
    <definedName name="Total_TB_FV_T">#REF!</definedName>
    <definedName name="Total_TB_VV_B" localSheetId="1">#REF!</definedName>
    <definedName name="Total_TB_VV_B">#REF!</definedName>
    <definedName name="Total_TB_VV_Km_B" localSheetId="1">#REF!</definedName>
    <definedName name="Total_TB_VV_Km_B">#REF!</definedName>
    <definedName name="Total_TB_VV_Km_T" localSheetId="1">#REF!</definedName>
    <definedName name="Total_TB_VV_Km_T">#REF!</definedName>
    <definedName name="Total_TB_VV_T" localSheetId="1">#REF!</definedName>
    <definedName name="Total_TB_VV_T">#REF!</definedName>
    <definedName name="Total_Trans_Plant_Depr" localSheetId="1">#REF!</definedName>
    <definedName name="Total_Trans_Plant_Depr">#REF!</definedName>
    <definedName name="Total_Trans_Plant_Util" localSheetId="1">#REF!</definedName>
    <definedName name="Total_Trans_Plant_Util">#REF!</definedName>
    <definedName name="Total_TransCost_Fix" localSheetId="1">#REF!</definedName>
    <definedName name="Total_TransCost_Fix">#REF!</definedName>
    <definedName name="Total_TransCost_Var" localSheetId="1">#REF!</definedName>
    <definedName name="Total_TransCost_Var">#REF!</definedName>
    <definedName name="Total_trust_preferred" localSheetId="1">#REF!</definedName>
    <definedName name="Total_trust_preferred">#REF!</definedName>
    <definedName name="Total_UN_FV_Km_B" localSheetId="1">#REF!</definedName>
    <definedName name="Total_UN_FV_Km_B">#REF!</definedName>
    <definedName name="Total_UN_FV_Km_T" localSheetId="1">#REF!</definedName>
    <definedName name="Total_UN_FV_Km_T">#REF!</definedName>
    <definedName name="Total_UN_VV_Km_B" localSheetId="1">#REF!</definedName>
    <definedName name="Total_UN_VV_Km_B">#REF!</definedName>
    <definedName name="Total_UN_VV_Km_T" localSheetId="1">#REF!</definedName>
    <definedName name="Total_UN_VV_Km_T">#REF!</definedName>
    <definedName name="Total_Unacc_Losses" localSheetId="1">#REF!</definedName>
    <definedName name="Total_Unacc_Losses">#REF!</definedName>
    <definedName name="Total_Util_Land" localSheetId="1">#REF!</definedName>
    <definedName name="Total_Util_Land">#REF!</definedName>
    <definedName name="Total_Util_Land_Rts" localSheetId="1">#REF!</definedName>
    <definedName name="Total_Util_Land_Rts">#REF!</definedName>
    <definedName name="Total_Variable_Costs" localSheetId="1">#REF!</definedName>
    <definedName name="Total_Variable_Costs">#REF!</definedName>
    <definedName name="Total_VV" localSheetId="1">#REF!</definedName>
    <definedName name="Total_VV">#REF!</definedName>
    <definedName name="Total_VV_Km" localSheetId="1">#REF!</definedName>
    <definedName name="Total_VV_Km">#REF!</definedName>
    <definedName name="Total_VV_Km_B" localSheetId="1">#REF!</definedName>
    <definedName name="Total_VV_Km_B">#REF!</definedName>
    <definedName name="Total_VV_Km_T" localSheetId="1">#REF!</definedName>
    <definedName name="Total_VV_Km_T">#REF!</definedName>
    <definedName name="Total_VV_T" localSheetId="1">#REF!</definedName>
    <definedName name="Total_VV_T">#REF!</definedName>
    <definedName name="Total_Win_FV_B" localSheetId="1">#REF!</definedName>
    <definedName name="Total_Win_FV_B">#REF!</definedName>
    <definedName name="Total_Win_FV_Km_B" localSheetId="1">#REF!</definedName>
    <definedName name="Total_Win_FV_Km_B">#REF!</definedName>
    <definedName name="Total_Win_FV_Km_T" localSheetId="1">#REF!</definedName>
    <definedName name="Total_Win_FV_Km_T">#REF!</definedName>
    <definedName name="Total_Win_FV_T" localSheetId="1">#REF!</definedName>
    <definedName name="Total_Win_FV_T">#REF!</definedName>
    <definedName name="Total_Win_VV_B" localSheetId="1">#REF!</definedName>
    <definedName name="Total_Win_VV_B">#REF!</definedName>
    <definedName name="Total_Win_VV_Km_B" localSheetId="1">#REF!</definedName>
    <definedName name="Total_Win_VV_Km_B">#REF!</definedName>
    <definedName name="Total_Win_VV_Km_T" localSheetId="1">#REF!</definedName>
    <definedName name="Total_Win_VV_Km_T">#REF!</definedName>
    <definedName name="Total_Win_VV_T" localSheetId="1">#REF!</definedName>
    <definedName name="Total_Win_VV_T">#REF!</definedName>
    <definedName name="Total_Winter_Rev" localSheetId="1">#REF!</definedName>
    <definedName name="Total_Winter_Rev">#REF!</definedName>
    <definedName name="Total_Winter_Vol" localSheetId="1">#REF!</definedName>
    <definedName name="Total_Winter_Vol">#REF!</definedName>
    <definedName name="TOTALSCHECK" localSheetId="1">#REF!</definedName>
    <definedName name="TOTALSCHECK">#REF!</definedName>
    <definedName name="TotChgs" localSheetId="1">#REF!</definedName>
    <definedName name="TotChgs">#REF!</definedName>
    <definedName name="TotChgs.py" localSheetId="1">#REF!</definedName>
    <definedName name="TotChgs.py">#REF!</definedName>
    <definedName name="TotCreds" localSheetId="1">#REF!</definedName>
    <definedName name="TotCreds">#REF!</definedName>
    <definedName name="TotCreds.py" localSheetId="1">#REF!</definedName>
    <definedName name="TotCreds.py">#REF!</definedName>
    <definedName name="TOTPROP91" localSheetId="1">#REF!</definedName>
    <definedName name="TOTPROP91">#REF!</definedName>
    <definedName name="TOTPROP92" localSheetId="1">#REF!</definedName>
    <definedName name="TOTPROP92">#REF!</definedName>
    <definedName name="TOTPROPBEG" localSheetId="1">#REF!</definedName>
    <definedName name="TOTPROPBEG">#REF!</definedName>
    <definedName name="TOTPROPEND" localSheetId="1">#REF!</definedName>
    <definedName name="TOTPROPEND">#REF!</definedName>
    <definedName name="tp" localSheetId="1">#REF!</definedName>
    <definedName name="tp">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der_id" localSheetId="1">#REF!</definedName>
    <definedName name="trader_id">#REF!</definedName>
    <definedName name="Trading___Marketing__net_of_MI_CAPX" localSheetId="1">#REF!</definedName>
    <definedName name="Trading___Marketing__net_of_MI_CAPX">#REF!</definedName>
    <definedName name="Trading___Marketing__net_of_MI_EBIT" localSheetId="1">#REF!</definedName>
    <definedName name="Trading___Marketing__net_of_MI_EBIT">#REF!</definedName>
    <definedName name="Trading___Marketing__net_of_MI_MAINT" localSheetId="1">#REF!</definedName>
    <definedName name="Trading___Marketing__net_of_MI_MAINT">#REF!</definedName>
    <definedName name="Tradwest_disc" localSheetId="1">#REF!</definedName>
    <definedName name="Tradwest_disc">#REF!</definedName>
    <definedName name="Tradwest_exp" localSheetId="1">#REF!</definedName>
    <definedName name="Tradwest_exp">#REF!</definedName>
    <definedName name="Training" localSheetId="1">#REF!</definedName>
    <definedName name="Training">#REF!</definedName>
    <definedName name="Trans_Plant_Depr_Meter" localSheetId="1">#REF!</definedName>
    <definedName name="Trans_Plant_Depr_Meter">#REF!</definedName>
    <definedName name="Trans_Plant_Depr_Trans" localSheetId="1">#REF!</definedName>
    <definedName name="Trans_Plant_Depr_Trans">#REF!</definedName>
    <definedName name="Trans_Plant_Util_Meter" localSheetId="1">#REF!</definedName>
    <definedName name="Trans_Plant_Util_Meter">#REF!</definedName>
    <definedName name="Trans_Plant_Util_Trans" localSheetId="1">#REF!</definedName>
    <definedName name="Trans_Plant_Util_Trans">#REF!</definedName>
    <definedName name="Trans01E_Apr" localSheetId="1">#REF!</definedName>
    <definedName name="Trans01E_Apr">#REF!</definedName>
    <definedName name="Trans01E_Jan" localSheetId="1">#REF!</definedName>
    <definedName name="Trans01E_Jan">#REF!</definedName>
    <definedName name="Trans01E_Jul" localSheetId="1">#REF!</definedName>
    <definedName name="Trans01E_Jul">#REF!</definedName>
    <definedName name="Trans01E_Oct" localSheetId="1">#REF!</definedName>
    <definedName name="Trans01E_Oct">#REF!</definedName>
    <definedName name="Trans01FF_Apr" localSheetId="1">#REF!</definedName>
    <definedName name="Trans01FF_Apr">#REF!</definedName>
    <definedName name="Trans01FF_Jan" localSheetId="1">#REF!</definedName>
    <definedName name="Trans01FF_Jan">#REF!</definedName>
    <definedName name="Trans01FF_Jul" localSheetId="1">#REF!</definedName>
    <definedName name="Trans01FF_Jul">#REF!</definedName>
    <definedName name="Trans01FF_Oct" localSheetId="1">#REF!</definedName>
    <definedName name="Trans01FF_Oct">#REF!</definedName>
    <definedName name="Trans01N_Apr" localSheetId="1">#REF!</definedName>
    <definedName name="Trans01N_Apr">#REF!</definedName>
    <definedName name="Trans01N_Jan" localSheetId="1">#REF!</definedName>
    <definedName name="Trans01N_Jan">#REF!</definedName>
    <definedName name="Trans01N_Jul" localSheetId="1">#REF!</definedName>
    <definedName name="Trans01N_Jul">#REF!</definedName>
    <definedName name="Trans01N_Oct" localSheetId="1">#REF!</definedName>
    <definedName name="Trans01N_Oct">#REF!</definedName>
    <definedName name="Trans01W_Apr" localSheetId="1">#REF!</definedName>
    <definedName name="Trans01W_Apr">#REF!</definedName>
    <definedName name="Trans01W_Jan" localSheetId="1">#REF!</definedName>
    <definedName name="Trans01W_Jan">#REF!</definedName>
    <definedName name="Trans01W_Jul" localSheetId="1">#REF!</definedName>
    <definedName name="Trans01W_Jul">#REF!</definedName>
    <definedName name="Trans01W_Oct" localSheetId="1">#REF!</definedName>
    <definedName name="Trans01W_Oct">#REF!</definedName>
    <definedName name="Trans10E_Apr" localSheetId="1">#REF!</definedName>
    <definedName name="Trans10E_Apr">#REF!</definedName>
    <definedName name="Trans10E_Jan" localSheetId="1">#REF!</definedName>
    <definedName name="Trans10E_Jan">#REF!</definedName>
    <definedName name="Trans10E_Jul" localSheetId="1">#REF!</definedName>
    <definedName name="Trans10E_Jul">#REF!</definedName>
    <definedName name="Trans10E_Oct" localSheetId="1">#REF!</definedName>
    <definedName name="Trans10E_Oct">#REF!</definedName>
    <definedName name="Trans10FF_Apr" localSheetId="1">#REF!</definedName>
    <definedName name="Trans10FF_Apr">#REF!</definedName>
    <definedName name="Trans10FF_Jan" localSheetId="1">#REF!</definedName>
    <definedName name="Trans10FF_Jan">#REF!</definedName>
    <definedName name="Trans10FF_Jul" localSheetId="1">#REF!</definedName>
    <definedName name="Trans10FF_Jul">#REF!</definedName>
    <definedName name="Trans10FF_Oct" localSheetId="1">#REF!</definedName>
    <definedName name="Trans10FF_Oct">#REF!</definedName>
    <definedName name="Trans10N_Apr" localSheetId="1">#REF!</definedName>
    <definedName name="Trans10N_Apr">#REF!</definedName>
    <definedName name="Trans10N_Jan" localSheetId="1">#REF!</definedName>
    <definedName name="Trans10N_Jan">#REF!</definedName>
    <definedName name="Trans10N_Jul" localSheetId="1">#REF!</definedName>
    <definedName name="Trans10N_Jul">#REF!</definedName>
    <definedName name="Trans10N_Oct" localSheetId="1">#REF!</definedName>
    <definedName name="Trans10N_Oct">#REF!</definedName>
    <definedName name="Trans10W_Apr" localSheetId="1">#REF!</definedName>
    <definedName name="Trans10W_Apr">#REF!</definedName>
    <definedName name="Trans10W_Jan" localSheetId="1">#REF!</definedName>
    <definedName name="Trans10W_Jan">#REF!</definedName>
    <definedName name="Trans10W_Jul" localSheetId="1">#REF!</definedName>
    <definedName name="Trans10W_Jul">#REF!</definedName>
    <definedName name="Trans10W_Oct" localSheetId="1">#REF!</definedName>
    <definedName name="Trans10W_Oct">#REF!</definedName>
    <definedName name="TransCommodity_R100_East" localSheetId="1">#REF!</definedName>
    <definedName name="TransCommodity_R100_East">#REF!</definedName>
    <definedName name="TransCommodity_R100_EDA" localSheetId="1">#REF!</definedName>
    <definedName name="TransCommodity_R100_EDA">#REF!</definedName>
    <definedName name="TransCommodity_R100_FF" localSheetId="1">#REF!</definedName>
    <definedName name="TransCommodity_R100_FF">#REF!</definedName>
    <definedName name="TransCommodity_R100_NDA" localSheetId="1">#REF!</definedName>
    <definedName name="TransCommodity_R100_NDA">#REF!</definedName>
    <definedName name="TransCommodity_R100_WDA" localSheetId="1">#REF!</definedName>
    <definedName name="TransCommodity_R100_WDA">#REF!</definedName>
    <definedName name="TransCommodity_R100_West" localSheetId="1">#REF!</definedName>
    <definedName name="TransCommodity_R100_West">#REF!</definedName>
    <definedName name="TransCommodity_R20_East" localSheetId="1">#REF!</definedName>
    <definedName name="TransCommodity_R20_East">#REF!</definedName>
    <definedName name="TransCommodity_R20_East_wICM" localSheetId="1">#REF!</definedName>
    <definedName name="TransCommodity_R20_East_wICM">#REF!</definedName>
    <definedName name="TransCommodity_R20_EDA" localSheetId="1">#REF!</definedName>
    <definedName name="TransCommodity_R20_EDA">#REF!</definedName>
    <definedName name="TransCommodity_R20_FF" localSheetId="1">#REF!</definedName>
    <definedName name="TransCommodity_R20_FF">#REF!</definedName>
    <definedName name="TransCommodity_R20_NDA" localSheetId="1">#REF!</definedName>
    <definedName name="TransCommodity_R20_NDA">#REF!</definedName>
    <definedName name="TransCommodity_R20_WDA" localSheetId="1">#REF!</definedName>
    <definedName name="TransCommodity_R20_WDA">#REF!</definedName>
    <definedName name="TransCommodity_R20_West" localSheetId="1">#REF!</definedName>
    <definedName name="TransCommodity_R20_West">#REF!</definedName>
    <definedName name="TransCommodity_R20_West_wICM" localSheetId="1">#REF!</definedName>
    <definedName name="TransCommodity_R20_West_wICM">#REF!</definedName>
    <definedName name="Transcona_VV_Annual">#REF!</definedName>
    <definedName name="TransDemand_R100_East" localSheetId="1">#REF!</definedName>
    <definedName name="TransDemand_R100_East">#REF!</definedName>
    <definedName name="TransDemand_R100_EDA" localSheetId="1">#REF!</definedName>
    <definedName name="TransDemand_R100_EDA">#REF!</definedName>
    <definedName name="TransDemand_R100_FF" localSheetId="1">#REF!</definedName>
    <definedName name="TransDemand_R100_FF">#REF!</definedName>
    <definedName name="TransDemand_R100_NDA" localSheetId="1">#REF!</definedName>
    <definedName name="TransDemand_R100_NDA">#REF!</definedName>
    <definedName name="TransDemand_R100_WDA" localSheetId="1">#REF!</definedName>
    <definedName name="TransDemand_R100_WDA">#REF!</definedName>
    <definedName name="TransDemand_R100_West" localSheetId="1">#REF!</definedName>
    <definedName name="TransDemand_R100_West">#REF!</definedName>
    <definedName name="TransDemand_R20_East" localSheetId="1">#REF!</definedName>
    <definedName name="TransDemand_R20_East">#REF!</definedName>
    <definedName name="TransDemand_R20_East_wICM" localSheetId="1">#REF!</definedName>
    <definedName name="TransDemand_R20_East_wICM">#REF!</definedName>
    <definedName name="TransDemand_R20_EDA" localSheetId="1">#REF!</definedName>
    <definedName name="TransDemand_R20_EDA">#REF!</definedName>
    <definedName name="TransDemand_R20_FF" localSheetId="1">#REF!</definedName>
    <definedName name="TransDemand_R20_FF">#REF!</definedName>
    <definedName name="TransDemand_R20_NDA" localSheetId="1">#REF!</definedName>
    <definedName name="TransDemand_R20_NDA">#REF!</definedName>
    <definedName name="TransDemand_R20_WDA" localSheetId="1">#REF!</definedName>
    <definedName name="TransDemand_R20_WDA">#REF!</definedName>
    <definedName name="TransDemand_R20_West" localSheetId="1">#REF!</definedName>
    <definedName name="TransDemand_R20_West">#REF!</definedName>
    <definedName name="TransDemand_R20_West_wICM" localSheetId="1">#REF!</definedName>
    <definedName name="TransDemand_R20_West_wICM">#REF!</definedName>
    <definedName name="TransFix_Factor_Misc" localSheetId="1">#REF!</definedName>
    <definedName name="TransFix_Factor_Misc">#REF!</definedName>
    <definedName name="TransG_FV_B" localSheetId="1">#REF!</definedName>
    <definedName name="TransG_FV_B">#REF!</definedName>
    <definedName name="TransG_FV_Km_B" localSheetId="1">#REF!</definedName>
    <definedName name="TransG_FV_Km_B">#REF!</definedName>
    <definedName name="TransG_FV_Km_T" localSheetId="1">#REF!</definedName>
    <definedName name="TransG_FV_Km_T">#REF!</definedName>
    <definedName name="TransG_FV_T" localSheetId="1">#REF!</definedName>
    <definedName name="TransG_FV_T">#REF!</definedName>
    <definedName name="TransG_HerbEx_F_FST" localSheetId="1">#REF!</definedName>
    <definedName name="TransG_HerbEx_F_FST">#REF!</definedName>
    <definedName name="TransG_HerbEx_FV_T" localSheetId="1">#REF!</definedName>
    <definedName name="TransG_HerbEx_FV_T">#REF!</definedName>
    <definedName name="TransG_HerbEx_Km_FV_T" localSheetId="1">#REF!</definedName>
    <definedName name="TransG_HerbEx_Km_FV_T">#REF!</definedName>
    <definedName name="TransG_HerbEx_Km_VV_T" localSheetId="1">#REF!</definedName>
    <definedName name="TransG_HerbEx_Km_VV_T">#REF!</definedName>
    <definedName name="TransG_HerbEx_V_FST" localSheetId="1">#REF!</definedName>
    <definedName name="TransG_HerbEx_V_FST">#REF!</definedName>
    <definedName name="TransG_HerbEx_VV_T" localSheetId="1">#REF!</definedName>
    <definedName name="TransG_HerbEx_VV_T">#REF!</definedName>
    <definedName name="TransG_Lieb_F_FST" localSheetId="1">#REF!</definedName>
    <definedName name="TransG_Lieb_F_FST">#REF!</definedName>
    <definedName name="TransG_Lieb_FV_T" localSheetId="1">#REF!</definedName>
    <definedName name="TransG_Lieb_FV_T">#REF!</definedName>
    <definedName name="TransG_Lieb_Km_FV_T" localSheetId="1">#REF!</definedName>
    <definedName name="TransG_Lieb_Km_FV_T">#REF!</definedName>
    <definedName name="TransG_Lieb_Km_VV_T" localSheetId="1">#REF!</definedName>
    <definedName name="TransG_Lieb_Km_VV_T">#REF!</definedName>
    <definedName name="TransG_Lieb_V_FST" localSheetId="1">#REF!</definedName>
    <definedName name="TransG_Lieb_V_FST">#REF!</definedName>
    <definedName name="TransG_Lieb_VV_T" localSheetId="1">#REF!</definedName>
    <definedName name="TransG_Lieb_VV_T">#REF!</definedName>
    <definedName name="TransG_Rich_F_FST" localSheetId="1">#REF!</definedName>
    <definedName name="TransG_Rich_F_FST">#REF!</definedName>
    <definedName name="TransG_Rich_FV_T" localSheetId="1">#REF!</definedName>
    <definedName name="TransG_Rich_FV_T">#REF!</definedName>
    <definedName name="TransG_Rich_Km_FV_T" localSheetId="1">#REF!</definedName>
    <definedName name="TransG_Rich_Km_FV_T">#REF!</definedName>
    <definedName name="TransG_Rich_Km_VV_T" localSheetId="1">#REF!</definedName>
    <definedName name="TransG_Rich_Km_VV_T">#REF!</definedName>
    <definedName name="TransG_Rich_V_FST" localSheetId="1">#REF!</definedName>
    <definedName name="TransG_Rich_V_FST">#REF!</definedName>
    <definedName name="TransG_Rich_VV_T" localSheetId="1">#REF!</definedName>
    <definedName name="TransG_Rich_VV_T">#REF!</definedName>
    <definedName name="TransG_Succ_F_FST" localSheetId="1">#REF!</definedName>
    <definedName name="TransG_Succ_F_FST">#REF!</definedName>
    <definedName name="TransG_Succ_FV_T" localSheetId="1">#REF!</definedName>
    <definedName name="TransG_Succ_FV_T">#REF!</definedName>
    <definedName name="TransG_Succ_Km_FV_T" localSheetId="1">#REF!</definedName>
    <definedName name="TransG_Succ_Km_FV_T">#REF!</definedName>
    <definedName name="TransG_Succ_Km_VV_T" localSheetId="1">#REF!</definedName>
    <definedName name="TransG_Succ_Km_VV_T">#REF!</definedName>
    <definedName name="TransG_Succ_V_FST" localSheetId="1">#REF!</definedName>
    <definedName name="TransG_Succ_V_FST">#REF!</definedName>
    <definedName name="TransG_Succ_VV_T" localSheetId="1">#REF!</definedName>
    <definedName name="TransG_Succ_VV_T">#REF!</definedName>
    <definedName name="TransG_VV_B" localSheetId="1">#REF!</definedName>
    <definedName name="TransG_VV_B">#REF!</definedName>
    <definedName name="TransG_VV_B_tot" localSheetId="1">#REF!</definedName>
    <definedName name="TransG_VV_B_tot">#REF!</definedName>
    <definedName name="TransG_VV_Km_B" localSheetId="1">#REF!</definedName>
    <definedName name="TransG_VV_Km_B">#REF!</definedName>
    <definedName name="TransG_VV_Km_B_tot" localSheetId="1">#REF!</definedName>
    <definedName name="TransG_VV_Km_B_tot">#REF!</definedName>
    <definedName name="TransG_VV_Km_T" localSheetId="1">#REF!</definedName>
    <definedName name="TransG_VV_Km_T">#REF!</definedName>
    <definedName name="TransG_VV_Km_T_tot" localSheetId="1">#REF!</definedName>
    <definedName name="TransG_VV_Km_T_tot">#REF!</definedName>
    <definedName name="TransG_VV_T" localSheetId="1">#REF!</definedName>
    <definedName name="TransG_VV_T">#REF!</definedName>
    <definedName name="TransG_VV_T_tot" localSheetId="1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 localSheetId="1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 localSheetId="1">#REF!</definedName>
    <definedName name="Transm_EBIT">#REF!</definedName>
    <definedName name="Transport_R01_East" localSheetId="1">#REF!</definedName>
    <definedName name="Transport_R01_East">#REF!</definedName>
    <definedName name="Transport_R01_East_wICM" localSheetId="1">#REF!</definedName>
    <definedName name="Transport_R01_East_wICM">#REF!</definedName>
    <definedName name="Transport_R01_EDA" localSheetId="1">#REF!</definedName>
    <definedName name="Transport_R01_EDA">#REF!</definedName>
    <definedName name="Transport_R01_FF" localSheetId="1">#REF!</definedName>
    <definedName name="Transport_R01_FF">#REF!</definedName>
    <definedName name="Transport_R01_NDA" localSheetId="1">#REF!</definedName>
    <definedName name="Transport_R01_NDA">#REF!</definedName>
    <definedName name="Transport_R01_Temp1" localSheetId="1">#REF!</definedName>
    <definedName name="Transport_R01_Temp1">#REF!</definedName>
    <definedName name="Transport_R01_Temp2" localSheetId="1">#REF!</definedName>
    <definedName name="Transport_R01_Temp2">#REF!</definedName>
    <definedName name="Transport_R01_WDA" localSheetId="1">#REF!</definedName>
    <definedName name="Transport_R01_WDA">#REF!</definedName>
    <definedName name="Transport_R01_West" localSheetId="1">#REF!</definedName>
    <definedName name="Transport_R01_West">#REF!</definedName>
    <definedName name="Transport_R01_West_wICM" localSheetId="1">#REF!</definedName>
    <definedName name="Transport_R01_West_wICM">#REF!</definedName>
    <definedName name="Transport_R10_East" localSheetId="1">#REF!</definedName>
    <definedName name="Transport_R10_East">#REF!</definedName>
    <definedName name="Transport_R10_East_wICM" localSheetId="1">#REF!</definedName>
    <definedName name="Transport_R10_East_wICM">#REF!</definedName>
    <definedName name="Transport_R10_EDA" localSheetId="1">#REF!</definedName>
    <definedName name="Transport_R10_EDA">#REF!</definedName>
    <definedName name="Transport_R10_FF" localSheetId="1">#REF!</definedName>
    <definedName name="Transport_R10_FF">#REF!</definedName>
    <definedName name="Transport_R10_NDA" localSheetId="1">#REF!</definedName>
    <definedName name="Transport_R10_NDA">#REF!</definedName>
    <definedName name="Transport_R10_Temp1" localSheetId="1">#REF!</definedName>
    <definedName name="Transport_R10_Temp1">#REF!</definedName>
    <definedName name="Transport_R10_Temp2" localSheetId="1">#REF!</definedName>
    <definedName name="Transport_R10_Temp2">#REF!</definedName>
    <definedName name="Transport_R10_WDA" localSheetId="1">#REF!</definedName>
    <definedName name="Transport_R10_WDA">#REF!</definedName>
    <definedName name="Transport_R10_West" localSheetId="1">#REF!</definedName>
    <definedName name="Transport_R10_West">#REF!</definedName>
    <definedName name="Transport_R10_West_wICM" localSheetId="1">#REF!</definedName>
    <definedName name="Transport_R10_West_wICM">#REF!</definedName>
    <definedName name="Transport_R25" localSheetId="1">#REF!</definedName>
    <definedName name="Transport_R25">#REF!</definedName>
    <definedName name="Transportation_South" localSheetId="1">#REF!</definedName>
    <definedName name="Transportation_South">#REF!</definedName>
    <definedName name="TransTotal" localSheetId="1">#REF!</definedName>
    <definedName name="TransTotal">#REF!</definedName>
    <definedName name="TransVar_Factor_Misc" localSheetId="1">#REF!</definedName>
    <definedName name="TransVar_Factor_Misc">#REF!</definedName>
    <definedName name="TransVol" localSheetId="1">#REF!</definedName>
    <definedName name="TransVol">#REF!</definedName>
    <definedName name="Travel" localSheetId="1">#REF!</definedName>
    <definedName name="Travel">#REF!</definedName>
    <definedName name="Travel___disbursements" localSheetId="1">#REF!</definedName>
    <definedName name="Travel___disbursements">#REF!</definedName>
    <definedName name="Travel___Expenses" localSheetId="1">#REF!</definedName>
    <definedName name="Travel___Expenses">#REF!</definedName>
    <definedName name="Travel__Campbell_River" localSheetId="1">#REF!</definedName>
    <definedName name="Travel__Campbell_River">#REF!</definedName>
    <definedName name="Travel__financing" localSheetId="1">#REF!</definedName>
    <definedName name="Travel__financing">#REF!</definedName>
    <definedName name="Travel__vendors" localSheetId="1">#REF!</definedName>
    <definedName name="Travel__vendors">#REF!</definedName>
    <definedName name="Travel_and_Expenses" localSheetId="1">#REF!</definedName>
    <definedName name="Travel_and_Expenses">#REF!</definedName>
    <definedName name="TREE_BU" localSheetId="1">#REF!</definedName>
    <definedName name="TREE_BU">#REF!</definedName>
    <definedName name="TREE_D" localSheetId="1">#REF!</definedName>
    <definedName name="TREE_D">#REF!</definedName>
    <definedName name="Tree_Name" localSheetId="1">#REF!</definedName>
    <definedName name="Tree_Name">#REF!</definedName>
    <definedName name="Tree_Node" localSheetId="1">#REF!</definedName>
    <definedName name="Tree_Node">#REF!</definedName>
    <definedName name="TREE_P" localSheetId="1">#REF!</definedName>
    <definedName name="TREE_P">#REF!</definedName>
    <definedName name="TREE_PJ" localSheetId="1">#REF!</definedName>
    <definedName name="TREE_PJ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al_Balance" localSheetId="1">#REF!</definedName>
    <definedName name="Trial_Balance">#REF!</definedName>
    <definedName name="trig1" localSheetId="1">#REF!</definedName>
    <definedName name="trig1">#REF!</definedName>
    <definedName name="trig2" localSheetId="1">#REF!</definedName>
    <definedName name="trig2">#REF!</definedName>
    <definedName name="trig3" localSheetId="1">#REF!</definedName>
    <definedName name="trig3">#REF!</definedName>
    <definedName name="trig4" localSheetId="1">#REF!</definedName>
    <definedName name="trig4">#REF!</definedName>
    <definedName name="trig5" localSheetId="1">#REF!</definedName>
    <definedName name="trig5">#REF!</definedName>
    <definedName name="Triton_IS" localSheetId="1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 localSheetId="1">#REF!</definedName>
    <definedName name="Trust_preferred">#REF!</definedName>
    <definedName name="Trust_Preferred_99_03_Fcst___DCC" localSheetId="1">#REF!</definedName>
    <definedName name="Trust_Preferred_99_03_Fcst___DCC">#REF!</definedName>
    <definedName name="Trust_Preferred_99_03_Fcst___ELEC" localSheetId="1">#REF!</definedName>
    <definedName name="Trust_Preferred_99_03_Fcst___ELEC">#REF!</definedName>
    <definedName name="tt" localSheetId="1">#REF!</definedName>
    <definedName name="tt">#REF!</definedName>
    <definedName name="ttcase" localSheetId="1">#REF!</definedName>
    <definedName name="ttcase">#REF!</definedName>
    <definedName name="ttrrt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 localSheetId="1">#REF!</definedName>
    <definedName name="tttt">#REF!</definedName>
    <definedName name="Twelve" localSheetId="1">#REF!</definedName>
    <definedName name="Twelve">#REF!</definedName>
    <definedName name="Two" localSheetId="1">#REF!</definedName>
    <definedName name="Two">#REF!</definedName>
    <definedName name="TWS_Centra_Dist" localSheetId="1">#REF!</definedName>
    <definedName name="TWS_Centra_Dist">#REF!</definedName>
    <definedName name="TWS_Cons_Dist" localSheetId="1">#REF!</definedName>
    <definedName name="TWS_Cons_Dist">#REF!</definedName>
    <definedName name="TWS_GMi_Dist" localSheetId="1">#REF!</definedName>
    <definedName name="TWS_GMi_Dist">#REF!</definedName>
    <definedName name="TWS_Iroq_Dist" localSheetId="1">#REF!</definedName>
    <definedName name="TWS_Iroq_Dist">#REF!</definedName>
    <definedName name="Type" localSheetId="1">#REF!</definedName>
    <definedName name="Type">#REF!</definedName>
    <definedName name="type1_fr" localSheetId="1">#REF!</definedName>
    <definedName name="type1_fr">#REF!</definedName>
    <definedName name="type2_fr" localSheetId="1">#REF!</definedName>
    <definedName name="type2_fr">#REF!</definedName>
    <definedName name="Type3_fr" localSheetId="1">#REF!</definedName>
    <definedName name="Type3_fr">#REF!</definedName>
    <definedName name="Type4_fr" localSheetId="1">#REF!</definedName>
    <definedName name="Type4_fr">#REF!</definedName>
    <definedName name="Type5_fr" localSheetId="1">#REF!</definedName>
    <definedName name="Type5_fr">#REF!</definedName>
    <definedName name="UAERR_RESULT" localSheetId="1">#REF!</definedName>
    <definedName name="UAERR_RESULT">#REF!</definedName>
    <definedName name="UAL" localSheetId="1">#REF!</definedName>
    <definedName name="UAL">#REF!</definedName>
    <definedName name="UAL.b4" localSheetId="1">#REF!</definedName>
    <definedName name="UAL.b4">#REF!</definedName>
    <definedName name="UAL.py" localSheetId="1">#REF!</definedName>
    <definedName name="UAL.py">#REF!</definedName>
    <definedName name="UAL.py2" localSheetId="1">#REF!</definedName>
    <definedName name="UAL.py2">#REF!</definedName>
    <definedName name="UALexp" localSheetId="1">#REF!</definedName>
    <definedName name="UALexp">#REF!</definedName>
    <definedName name="UCL.EOY" localSheetId="1">#REF!</definedName>
    <definedName name="UCL.EOY">#REF!</definedName>
    <definedName name="UDC_Support" localSheetId="1">#REF!</definedName>
    <definedName name="UDC_Support">#REF!</definedName>
    <definedName name="UGG_Data" localSheetId="1">#REF!</definedName>
    <definedName name="UGG_Data">#REF!</definedName>
    <definedName name="UID" localSheetId="1" xml:space="preserve"> LEFT('Schedule 13 p.2'!units, 2)</definedName>
    <definedName name="UID" xml:space="preserve"> LEFT(units, 2)</definedName>
    <definedName name="UN_Chip_fV_B" localSheetId="1">#REF!</definedName>
    <definedName name="UN_Chip_fV_B">#REF!</definedName>
    <definedName name="UN_Chip_fV_T" localSheetId="1">#REF!</definedName>
    <definedName name="UN_Chip_fV_T">#REF!</definedName>
    <definedName name="UN_Chip_VV_B" localSheetId="1">#REF!</definedName>
    <definedName name="UN_Chip_VV_B">#REF!</definedName>
    <definedName name="UN_Chip_VV_T" localSheetId="1">#REF!</definedName>
    <definedName name="UN_Chip_VV_T">#REF!</definedName>
    <definedName name="UN_Corn_FV_B" localSheetId="1">#REF!</definedName>
    <definedName name="UN_Corn_FV_B">#REF!</definedName>
    <definedName name="UN_Corn_FV_T" localSheetId="1">#REF!</definedName>
    <definedName name="UN_Corn_FV_T">#REF!</definedName>
    <definedName name="UN_Corn_VV_B" localSheetId="1">#REF!</definedName>
    <definedName name="UN_Corn_VV_B">#REF!</definedName>
    <definedName name="UN_Corn_VV_T" localSheetId="1">#REF!</definedName>
    <definedName name="UN_Corn_VV_T">#REF!</definedName>
    <definedName name="UN_EHeref_FV_B" localSheetId="1">#REF!</definedName>
    <definedName name="UN_EHeref_FV_B">#REF!</definedName>
    <definedName name="UN_EHeref_FV_T" localSheetId="1">#REF!</definedName>
    <definedName name="UN_EHeref_FV_T">#REF!</definedName>
    <definedName name="UN_EHeref_VV_B" localSheetId="1">#REF!</definedName>
    <definedName name="UN_EHeref_VV_B">#REF!</definedName>
    <definedName name="UN_EHeref_VV_T" localSheetId="1">#REF!</definedName>
    <definedName name="UN_EHeref_VV_T">#REF!</definedName>
    <definedName name="UN_Ez_FV_B" localSheetId="1">#REF!</definedName>
    <definedName name="UN_Ez_FV_B">#REF!</definedName>
    <definedName name="UN_Ez_FV_T" localSheetId="1">#REF!</definedName>
    <definedName name="UN_Ez_FV_T">#REF!</definedName>
    <definedName name="UN_Ez_VV_B" localSheetId="1">#REF!</definedName>
    <definedName name="UN_Ez_VV_B">#REF!</definedName>
    <definedName name="UN_Ez_VV_T" localSheetId="1">#REF!</definedName>
    <definedName name="UN_Ez_VV_T">#REF!</definedName>
    <definedName name="UN_Iroq_FV_B" localSheetId="1">#REF!</definedName>
    <definedName name="UN_Iroq_FV_B">#REF!</definedName>
    <definedName name="UN_Iroq_FV_T" localSheetId="1">#REF!</definedName>
    <definedName name="UN_Iroq_FV_T">#REF!</definedName>
    <definedName name="UN_Iroq_VV_B" localSheetId="1">#REF!</definedName>
    <definedName name="UN_Iroq_VV_B">#REF!</definedName>
    <definedName name="UN_Iroq_VV_T" localSheetId="1">#REF!</definedName>
    <definedName name="UN_Iroq_VV_T">#REF!</definedName>
    <definedName name="UN_Napi_FV_B" localSheetId="1">#REF!</definedName>
    <definedName name="UN_Napi_FV_B">#REF!</definedName>
    <definedName name="UN_Napi_FV_T" localSheetId="1">#REF!</definedName>
    <definedName name="UN_Napi_FV_T">#REF!</definedName>
    <definedName name="UN_Napi_VV_B" localSheetId="1">#REF!</definedName>
    <definedName name="UN_Napi_VV_B">#REF!</definedName>
    <definedName name="UN_Napi_VV_T" localSheetId="1">#REF!</definedName>
    <definedName name="UN_Napi_VV_T">#REF!</definedName>
    <definedName name="UN_Phil_FV_B" localSheetId="1">#REF!</definedName>
    <definedName name="UN_Phil_FV_B">#REF!</definedName>
    <definedName name="UN_Phil_FV_T" localSheetId="1">#REF!</definedName>
    <definedName name="UN_Phil_FV_T">#REF!</definedName>
    <definedName name="UN_Phil_VV_B" localSheetId="1">#REF!</definedName>
    <definedName name="UN_Phil_VV_B">#REF!</definedName>
    <definedName name="UN_Phil_VV_T" localSheetId="1">#REF!</definedName>
    <definedName name="UN_Phil_VV_T">#REF!</definedName>
    <definedName name="UN_Sabr_FV_B" localSheetId="1">#REF!</definedName>
    <definedName name="UN_Sabr_FV_B">#REF!</definedName>
    <definedName name="UN_Sabr_FV_T" localSheetId="1">#REF!</definedName>
    <definedName name="UN_Sabr_FV_T">#REF!</definedName>
    <definedName name="UN_Sabr_VV_B" localSheetId="1">#REF!</definedName>
    <definedName name="UN_Sabr_VV_B">#REF!</definedName>
    <definedName name="UN_Sabr_VV_T" localSheetId="1">#REF!</definedName>
    <definedName name="UN_Sabr_VV_T">#REF!</definedName>
    <definedName name="UN_Steel_Phil_FV_B" localSheetId="1">#REF!</definedName>
    <definedName name="UN_Steel_Phil_FV_B">#REF!</definedName>
    <definedName name="UN_Steel_Phil_FV_T" localSheetId="1">#REF!</definedName>
    <definedName name="UN_Steel_Phil_FV_T">#REF!</definedName>
    <definedName name="UN_Steel_Phil_VV_B" localSheetId="1">#REF!</definedName>
    <definedName name="UN_Steel_Phil_VV_B">#REF!</definedName>
    <definedName name="UN_Steel_Phil_VV_T" localSheetId="1">#REF!</definedName>
    <definedName name="UN_Steel_Phil_VV_T">#REF!</definedName>
    <definedName name="Unacc_Gross_Rev_Req" localSheetId="1">#REF!</definedName>
    <definedName name="Unacc_Gross_Rev_Req">#REF!</definedName>
    <definedName name="Unacc_Net_Rev_Req" localSheetId="1">#REF!</definedName>
    <definedName name="Unacc_Net_Rev_Req">#REF!</definedName>
    <definedName name="Unacc_Var_Unit" localSheetId="1">#REF!</definedName>
    <definedName name="Unacc_Var_Unit">#REF!</definedName>
    <definedName name="Unaccounted_Var_Unit" localSheetId="1">#REF!</definedName>
    <definedName name="Unaccounted_Var_Unit">#REF!</definedName>
    <definedName name="Unapp" localSheetId="1">#REF!</definedName>
    <definedName name="Unapp">#REF!</definedName>
    <definedName name="UNBILL" localSheetId="1">#REF!</definedName>
    <definedName name="UNBILL">#REF!</definedName>
    <definedName name="Unbundled_Commodity" localSheetId="1">#REF!</definedName>
    <definedName name="Unbundled_Commodity">#REF!</definedName>
    <definedName name="Unbundled_Deliverability" localSheetId="1">#REF!</definedName>
    <definedName name="Unbundled_Deliverability">#REF!</definedName>
    <definedName name="unbuntrans" localSheetId="1">#REF!</definedName>
    <definedName name="unbuntrans">#REF!</definedName>
    <definedName name="Underwater" localSheetId="1">#REF!</definedName>
    <definedName name="Underwater">#REF!</definedName>
    <definedName name="Unfunded_Amount" localSheetId="1">#REF!</definedName>
    <definedName name="Unfunded_Amount">#REF!</definedName>
    <definedName name="Unfunded_Rate" localSheetId="1">#REF!</definedName>
    <definedName name="Unfunded_Rate">#REF!</definedName>
    <definedName name="Unfunded_Ratio" localSheetId="1">#REF!</definedName>
    <definedName name="Unfunded_Ratio">#REF!</definedName>
    <definedName name="UNI_CASH" localSheetId="1">#REF!</definedName>
    <definedName name="UNI_CASH">#REF!</definedName>
    <definedName name="unident_proj_ebits" localSheetId="1">#REF!</definedName>
    <definedName name="unident_proj_ebits">#REF!</definedName>
    <definedName name="Union_Aver_Fuel" localSheetId="1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 localSheetId="1">#REF!</definedName>
    <definedName name="Union_Dawn_FST_FV">#REF!</definedName>
    <definedName name="Union_employment_contracts" localSheetId="1">#REF!</definedName>
    <definedName name="Union_employment_contracts">#REF!</definedName>
    <definedName name="Union_FST_Recovery" localSheetId="1">#REF!</definedName>
    <definedName name="Union_FST_Recovery">#REF!</definedName>
    <definedName name="Union_Perc_Downstream" localSheetId="1">#REF!</definedName>
    <definedName name="Union_Perc_Downstream">#REF!</definedName>
    <definedName name="Union_Sarnia">#REF!</definedName>
    <definedName name="Union_Total">#REF!</definedName>
    <definedName name="Unit" localSheetId="1">#REF!</definedName>
    <definedName name="Unit">#REF!</definedName>
    <definedName name="Unit_FixTrans_FVD" localSheetId="1">#REF!</definedName>
    <definedName name="Unit_FixTrans_FVD">#REF!</definedName>
    <definedName name="Unit_FST_FVD" localSheetId="1">#REF!</definedName>
    <definedName name="Unit_FST_FVD">#REF!</definedName>
    <definedName name="Unit_FST_VVD" localSheetId="1">#REF!</definedName>
    <definedName name="Unit_FST_VVD">#REF!</definedName>
    <definedName name="Unit_Metering_FV" localSheetId="1">#REF!</definedName>
    <definedName name="Unit_Metering_FV">#REF!</definedName>
    <definedName name="Unit_UnaccLoss_VV" localSheetId="1">#REF!</definedName>
    <definedName name="Unit_UnaccLoss_VV">#REF!</definedName>
    <definedName name="Unit_VarTrans_VVD" localSheetId="1">#REF!</definedName>
    <definedName name="Unit_VarTrans_VVD">#REF!</definedName>
    <definedName name="UnitcashBase" localSheetId="1">#REF!</definedName>
    <definedName name="UnitcashBase">#REF!</definedName>
    <definedName name="UnitcashNew" localSheetId="1">#REF!</definedName>
    <definedName name="UnitcashNew">#REF!</definedName>
    <definedName name="UNITEDLPALL" localSheetId="1">#REF!</definedName>
    <definedName name="UNITEDLPALL">#REF!</definedName>
    <definedName name="UNITEDLPTITLE" localSheetId="1">#REF!</definedName>
    <definedName name="UNITEDLPTITLE">#REF!</definedName>
    <definedName name="UnitName" localSheetId="1">#REF!</definedName>
    <definedName name="UnitName">#REF!</definedName>
    <definedName name="units" localSheetId="1">#REF!</definedName>
    <definedName name="units">#REF!</definedName>
    <definedName name="UNITTABLE" localSheetId="1">#REF!</definedName>
    <definedName name="UNITTABLE">#REF!</definedName>
    <definedName name="Unknown" localSheetId="1">#REF!</definedName>
    <definedName name="Unknown">#REF!</definedName>
    <definedName name="Unknown1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 localSheetId="1">#REF!</definedName>
    <definedName name="UnrecAssetGL">#REF!</definedName>
    <definedName name="UNREGSTORAGE" localSheetId="1">#REF!</definedName>
    <definedName name="UNREGSTORAGE">#REF!</definedName>
    <definedName name="UNREGULATED_STORAGE" localSheetId="1">#REF!</definedName>
    <definedName name="UNREGULATED_STORAGE">#REF!</definedName>
    <definedName name="Unserved" localSheetId="1">#REF!</definedName>
    <definedName name="Unserved">#REF!</definedName>
    <definedName name="UOR_Noncompliance" localSheetId="1">#REF!</definedName>
    <definedName name="UOR_Noncompliance">#REF!</definedName>
    <definedName name="UpsideColor1" localSheetId="1">#REF!</definedName>
    <definedName name="UpsideColor1">#REF!</definedName>
    <definedName name="UpsideColor2" localSheetId="1">#REF!</definedName>
    <definedName name="UpsideColor2">#REF!</definedName>
    <definedName name="upstDataMap" localSheetId="1">#REF!</definedName>
    <definedName name="upstDataMap">#REF!</definedName>
    <definedName name="UpstreamPipeFlow" localSheetId="1">#REF!</definedName>
    <definedName name="UpstreamPipeFlow">#REF!</definedName>
    <definedName name="Ursa_IS" localSheetId="1">#REF!</definedName>
    <definedName name="Ursa_IS">#REF!</definedName>
    <definedName name="Ursa_PrFcst" localSheetId="1">#REF!</definedName>
    <definedName name="Ursa_PrFcst">#REF!</definedName>
    <definedName name="Ursa_Qtr" localSheetId="1">#REF!</definedName>
    <definedName name="Ursa_Qtr">#REF!</definedName>
    <definedName name="Ursa_Vol" localSheetId="1">#REF!</definedName>
    <definedName name="Ursa_Vol">#REF!</definedName>
    <definedName name="US" localSheetId="1">#REF!</definedName>
    <definedName name="US">#REF!</definedName>
    <definedName name="US_453_WELLS" localSheetId="1">#REF!</definedName>
    <definedName name="US_453_WELLS">#REF!</definedName>
    <definedName name="US_455_FIELD_LINES" localSheetId="1">#REF!</definedName>
    <definedName name="US_455_FIELD_LINES">#REF!</definedName>
    <definedName name="US_456_COMPR_EQ" localSheetId="1">#REF!</definedName>
    <definedName name="US_456_COMPR_EQ">#REF!</definedName>
    <definedName name="us_currency_perpfwd" localSheetId="1">#REF!</definedName>
    <definedName name="us_currency_perpfwd">#REF!</definedName>
    <definedName name="us_perpfwd" localSheetId="1">#REF!</definedName>
    <definedName name="us_perpfwd">#REF!</definedName>
    <definedName name="use_full_forecast" localSheetId="1" xml:space="preserve"> (#REF! = "Full Year Forecast")</definedName>
    <definedName name="use_full_forecast" xml:space="preserve"> (#REF! = "Full Year Forecast")</definedName>
    <definedName name="UserType" localSheetId="1">#REF!</definedName>
    <definedName name="UserType">#REF!</definedName>
    <definedName name="uspr" localSheetId="1">#REF!</definedName>
    <definedName name="uspr">#REF!</definedName>
    <definedName name="UTAH_NI" localSheetId="1">#REF!</definedName>
    <definedName name="UTAH_NI">#REF!</definedName>
    <definedName name="Util_Income_Tax" localSheetId="1">#REF!</definedName>
    <definedName name="Util_Income_Tax">#REF!</definedName>
    <definedName name="Vacant_all" localSheetId="1">#REF!</definedName>
    <definedName name="Vacant_all">#REF!</definedName>
    <definedName name="vacation" localSheetId="1">#REF!</definedName>
    <definedName name="vacation">#REF!</definedName>
    <definedName name="Val_chkCAtf" localSheetId="1">#REF!</definedName>
    <definedName name="Val_chkCAtf">#REF!</definedName>
    <definedName name="Val_chkCStf" localSheetId="1">#REF!</definedName>
    <definedName name="Val_chkCStf">#REF!</definedName>
    <definedName name="Val_chkEnvTF" localSheetId="1">#REF!</definedName>
    <definedName name="Val_chkEnvTF">#REF!</definedName>
    <definedName name="Val_chkEOtf" localSheetId="1">#REF!</definedName>
    <definedName name="Val_chkEOtf">#REF!</definedName>
    <definedName name="Val_chkFinTF" localSheetId="1">#REF!</definedName>
    <definedName name="Val_chkFinTF">#REF!</definedName>
    <definedName name="Val_chkPStf" localSheetId="1">#REF!</definedName>
    <definedName name="Val_chkPStf">#REF!</definedName>
    <definedName name="Val_chkSAtf" localSheetId="1">#REF!</definedName>
    <definedName name="Val_chkSAtf">#REF!</definedName>
    <definedName name="Val_chkSDtf" localSheetId="1">#REF!</definedName>
    <definedName name="Val_chkSDtf">#REF!</definedName>
    <definedName name="Val_chkSRtf" localSheetId="1">#REF!</definedName>
    <definedName name="Val_chkSRtf">#REF!</definedName>
    <definedName name="Val_chkUrgTF" localSheetId="1">#REF!</definedName>
    <definedName name="Val_chkUrgTF">#REF!</definedName>
    <definedName name="Val_chkWStf" localSheetId="1">#REF!</definedName>
    <definedName name="Val_chkWStf">#REF!</definedName>
    <definedName name="Val_FinBenefitTF" localSheetId="1">#REF!</definedName>
    <definedName name="Val_FinBenefitTF">#REF!</definedName>
    <definedName name="Val_tblValScore" localSheetId="1">#REF!</definedName>
    <definedName name="Val_tblValScore">#REF!</definedName>
    <definedName name="Val_tblValScoreLnk" localSheetId="1">#REF!</definedName>
    <definedName name="Val_tblValScoreLnk">#REF!</definedName>
    <definedName name="Val_tblValXname" localSheetId="1">#REF!</definedName>
    <definedName name="Val_tblValXname">#REF!</definedName>
    <definedName name="Val_valRat_CA1" localSheetId="1">#REF!</definedName>
    <definedName name="Val_valRat_CA1">#REF!</definedName>
    <definedName name="Val_valRat_CA2" localSheetId="1">#REF!</definedName>
    <definedName name="Val_valRat_CA2">#REF!</definedName>
    <definedName name="Val_valRat_CS1" localSheetId="1">#REF!</definedName>
    <definedName name="Val_valRat_CS1">#REF!</definedName>
    <definedName name="Val_valRat_CS2" localSheetId="1">#REF!</definedName>
    <definedName name="Val_valRat_CS2">#REF!</definedName>
    <definedName name="Val_valRat_CS3" localSheetId="1">#REF!</definedName>
    <definedName name="Val_valRat_CS3">#REF!</definedName>
    <definedName name="Val_valRat_CS4" localSheetId="1">#REF!</definedName>
    <definedName name="Val_valRat_CS4">#REF!</definedName>
    <definedName name="Val_valRat_CS5" localSheetId="1">#REF!</definedName>
    <definedName name="Val_valRat_CS5">#REF!</definedName>
    <definedName name="Val_valRat_CS6" localSheetId="1">#REF!</definedName>
    <definedName name="Val_valRat_CS6">#REF!</definedName>
    <definedName name="Val_valRat_CS7" localSheetId="1">#REF!</definedName>
    <definedName name="Val_valRat_CS7">#REF!</definedName>
    <definedName name="Val_valRat_Env1" localSheetId="1">#REF!</definedName>
    <definedName name="Val_valRat_Env1">#REF!</definedName>
    <definedName name="Val_valRat_Env2" localSheetId="1">#REF!</definedName>
    <definedName name="Val_valRat_Env2">#REF!</definedName>
    <definedName name="Val_valRat_EO1" localSheetId="1">#REF!</definedName>
    <definedName name="Val_valRat_EO1">#REF!</definedName>
    <definedName name="Val_valRat_EO2" localSheetId="1">#REF!</definedName>
    <definedName name="Val_valRat_EO2">#REF!</definedName>
    <definedName name="Val_valRat_Fin1" localSheetId="1">#REF!</definedName>
    <definedName name="Val_valRat_Fin1">#REF!</definedName>
    <definedName name="Val_valRat_Fin2" localSheetId="1">#REF!</definedName>
    <definedName name="Val_valRat_Fin2">#REF!</definedName>
    <definedName name="Val_valRat_Fin3" localSheetId="1">#REF!</definedName>
    <definedName name="Val_valRat_Fin3">#REF!</definedName>
    <definedName name="Val_valRat_PS1" localSheetId="1">#REF!</definedName>
    <definedName name="Val_valRat_PS1">#REF!</definedName>
    <definedName name="Val_valRat_PS2" localSheetId="1">#REF!</definedName>
    <definedName name="Val_valRat_PS2">#REF!</definedName>
    <definedName name="Val_valRat_PS3" localSheetId="1">#REF!</definedName>
    <definedName name="Val_valRat_PS3">#REF!</definedName>
    <definedName name="Val_valRat_PS4" localSheetId="1">#REF!</definedName>
    <definedName name="Val_valRat_PS4">#REF!</definedName>
    <definedName name="Val_valRat_PS5" localSheetId="1">#REF!</definedName>
    <definedName name="Val_valRat_PS5">#REF!</definedName>
    <definedName name="Val_valRat_SA1" localSheetId="1">#REF!</definedName>
    <definedName name="Val_valRat_SA1">#REF!</definedName>
    <definedName name="Val_valRat_SA2" localSheetId="1">#REF!</definedName>
    <definedName name="Val_valRat_SA2">#REF!</definedName>
    <definedName name="Val_valRat_SD1" localSheetId="1">#REF!</definedName>
    <definedName name="Val_valRat_SD1">#REF!</definedName>
    <definedName name="Val_valRat_SD2" localSheetId="1">#REF!</definedName>
    <definedName name="Val_valRat_SD2">#REF!</definedName>
    <definedName name="Val_valRat_SR1" localSheetId="1">#REF!</definedName>
    <definedName name="Val_valRat_SR1">#REF!</definedName>
    <definedName name="Val_valRat_SR2" localSheetId="1">#REF!</definedName>
    <definedName name="Val_valRat_SR2">#REF!</definedName>
    <definedName name="Val_valRat_SR3" localSheetId="1">#REF!</definedName>
    <definedName name="Val_valRat_SR3">#REF!</definedName>
    <definedName name="Val_valRat_Urg1" localSheetId="1">#REF!</definedName>
    <definedName name="Val_valRat_Urg1">#REF!</definedName>
    <definedName name="Val_valRat_WS1" localSheetId="1">#REF!</definedName>
    <definedName name="Val_valRat_WS1">#REF!</definedName>
    <definedName name="Val_valRat_WS2" localSheetId="1">#REF!</definedName>
    <definedName name="Val_valRat_WS2">#REF!</definedName>
    <definedName name="Val_valRat_WS3" localSheetId="1">#REF!</definedName>
    <definedName name="Val_valRat_WS3">#REF!</definedName>
    <definedName name="Val_valRat_WS4" localSheetId="1">#REF!</definedName>
    <definedName name="Val_valRat_WS4">#REF!</definedName>
    <definedName name="Val_valRat_WS5" localSheetId="1">#REF!</definedName>
    <definedName name="Val_valRat_WS5">#REF!</definedName>
    <definedName name="Val_valScore_CA1" localSheetId="1">#REF!</definedName>
    <definedName name="Val_valScore_CA1">#REF!</definedName>
    <definedName name="Val_valScore_CA1x" localSheetId="1">#REF!</definedName>
    <definedName name="Val_valScore_CA1x">#REF!</definedName>
    <definedName name="Val_valScore_CA2" localSheetId="1">#REF!</definedName>
    <definedName name="Val_valScore_CA2">#REF!</definedName>
    <definedName name="Val_valScore_CA2x" localSheetId="1">#REF!</definedName>
    <definedName name="Val_valScore_CA2x">#REF!</definedName>
    <definedName name="Val_valScore_CS1" localSheetId="1">#REF!</definedName>
    <definedName name="Val_valScore_CS1">#REF!</definedName>
    <definedName name="Val_valScore_CS1x" localSheetId="1">#REF!</definedName>
    <definedName name="Val_valScore_CS1x">#REF!</definedName>
    <definedName name="Val_valScore_CS2" localSheetId="1">#REF!</definedName>
    <definedName name="Val_valScore_CS2">#REF!</definedName>
    <definedName name="Val_valScore_CS2x" localSheetId="1">#REF!</definedName>
    <definedName name="Val_valScore_CS2x">#REF!</definedName>
    <definedName name="Val_valScore_CS3" localSheetId="1">#REF!</definedName>
    <definedName name="Val_valScore_CS3">#REF!</definedName>
    <definedName name="Val_valScore_CS3x" localSheetId="1">#REF!</definedName>
    <definedName name="Val_valScore_CS3x">#REF!</definedName>
    <definedName name="Val_valScore_CS4" localSheetId="1">#REF!</definedName>
    <definedName name="Val_valScore_CS4">#REF!</definedName>
    <definedName name="Val_valScore_CS4x" localSheetId="1">#REF!</definedName>
    <definedName name="Val_valScore_CS4x">#REF!</definedName>
    <definedName name="Val_valScore_CS5" localSheetId="1">#REF!</definedName>
    <definedName name="Val_valScore_CS5">#REF!</definedName>
    <definedName name="Val_valScore_CS5x" localSheetId="1">#REF!</definedName>
    <definedName name="Val_valScore_CS5x">#REF!</definedName>
    <definedName name="Val_valScore_CS6" localSheetId="1">#REF!</definedName>
    <definedName name="Val_valScore_CS6">#REF!</definedName>
    <definedName name="Val_valScore_CS6x" localSheetId="1">#REF!</definedName>
    <definedName name="Val_valScore_CS6x">#REF!</definedName>
    <definedName name="Val_valScore_CS7" localSheetId="1">#REF!</definedName>
    <definedName name="Val_valScore_CS7">#REF!</definedName>
    <definedName name="Val_valScore_CS7x" localSheetId="1">#REF!</definedName>
    <definedName name="Val_valScore_CS7x">#REF!</definedName>
    <definedName name="Val_valScore_Env1" localSheetId="1">#REF!</definedName>
    <definedName name="Val_valScore_Env1">#REF!</definedName>
    <definedName name="Val_valScore_Env1x" localSheetId="1">#REF!</definedName>
    <definedName name="Val_valScore_Env1x">#REF!</definedName>
    <definedName name="Val_valScore_Env2" localSheetId="1">#REF!</definedName>
    <definedName name="Val_valScore_Env2">#REF!</definedName>
    <definedName name="Val_valScore_Env2x" localSheetId="1">#REF!</definedName>
    <definedName name="Val_valScore_Env2x">#REF!</definedName>
    <definedName name="Val_valScore_EO1" localSheetId="1">#REF!</definedName>
    <definedName name="Val_valScore_EO1">#REF!</definedName>
    <definedName name="Val_valScore_EO1x" localSheetId="1">#REF!</definedName>
    <definedName name="Val_valScore_EO1x">#REF!</definedName>
    <definedName name="Val_valScore_EO2" localSheetId="1">#REF!</definedName>
    <definedName name="Val_valScore_EO2">#REF!</definedName>
    <definedName name="Val_valScore_EO2x" localSheetId="1">#REF!</definedName>
    <definedName name="Val_valScore_EO2x">#REF!</definedName>
    <definedName name="Val_valScore_Fin1" localSheetId="1">#REF!</definedName>
    <definedName name="Val_valScore_Fin1">#REF!</definedName>
    <definedName name="Val_valScore_Fin1x" localSheetId="1">#REF!</definedName>
    <definedName name="Val_valScore_Fin1x">#REF!</definedName>
    <definedName name="Val_valScore_Fin2" localSheetId="1">#REF!</definedName>
    <definedName name="Val_valScore_Fin2">#REF!</definedName>
    <definedName name="Val_valScore_Fin2x" localSheetId="1">#REF!</definedName>
    <definedName name="Val_valScore_Fin2x">#REF!</definedName>
    <definedName name="Val_valScore_Fin3" localSheetId="1">#REF!</definedName>
    <definedName name="Val_valScore_Fin3">#REF!</definedName>
    <definedName name="Val_valScore_Fin3x" localSheetId="1">#REF!</definedName>
    <definedName name="Val_valScore_Fin3x">#REF!</definedName>
    <definedName name="Val_valScore_PS1" localSheetId="1">#REF!</definedName>
    <definedName name="Val_valScore_PS1">#REF!</definedName>
    <definedName name="Val_valScore_PS1x" localSheetId="1">#REF!</definedName>
    <definedName name="Val_valScore_PS1x">#REF!</definedName>
    <definedName name="Val_valScore_PS2" localSheetId="1">#REF!</definedName>
    <definedName name="Val_valScore_PS2">#REF!</definedName>
    <definedName name="Val_valScore_PS2x" localSheetId="1">#REF!</definedName>
    <definedName name="Val_valScore_PS2x">#REF!</definedName>
    <definedName name="Val_valScore_PS3" localSheetId="1">#REF!</definedName>
    <definedName name="Val_valScore_PS3">#REF!</definedName>
    <definedName name="Val_valScore_PS3x" localSheetId="1">#REF!</definedName>
    <definedName name="Val_valScore_PS3x">#REF!</definedName>
    <definedName name="Val_valScore_PS4" localSheetId="1">#REF!</definedName>
    <definedName name="Val_valScore_PS4">#REF!</definedName>
    <definedName name="Val_valScore_PS4x" localSheetId="1">#REF!</definedName>
    <definedName name="Val_valScore_PS4x">#REF!</definedName>
    <definedName name="Val_valScore_PS5" localSheetId="1">#REF!</definedName>
    <definedName name="Val_valScore_PS5">#REF!</definedName>
    <definedName name="Val_valScore_PS5x" localSheetId="1">#REF!</definedName>
    <definedName name="Val_valScore_PS5x">#REF!</definedName>
    <definedName name="Val_valScore_SA1" localSheetId="1">#REF!</definedName>
    <definedName name="Val_valScore_SA1">#REF!</definedName>
    <definedName name="Val_valScore_SA1x" localSheetId="1">#REF!</definedName>
    <definedName name="Val_valScore_SA1x">#REF!</definedName>
    <definedName name="Val_valScore_SA2" localSheetId="1">#REF!</definedName>
    <definedName name="Val_valScore_SA2">#REF!</definedName>
    <definedName name="Val_valScore_SA2x" localSheetId="1">#REF!</definedName>
    <definedName name="Val_valScore_SA2x">#REF!</definedName>
    <definedName name="Val_valScore_SD" localSheetId="1">#REF!</definedName>
    <definedName name="Val_valScore_SD">#REF!</definedName>
    <definedName name="Val_valScore_SD1" localSheetId="1">#REF!</definedName>
    <definedName name="Val_valScore_SD1">#REF!</definedName>
    <definedName name="Val_valScore_SD1x" localSheetId="1">#REF!</definedName>
    <definedName name="Val_valScore_SD1x">#REF!</definedName>
    <definedName name="Val_valScore_SD2" localSheetId="1">#REF!</definedName>
    <definedName name="Val_valScore_SD2">#REF!</definedName>
    <definedName name="Val_valScore_SD2x" localSheetId="1">#REF!</definedName>
    <definedName name="Val_valScore_SD2x">#REF!</definedName>
    <definedName name="Val_valScore_SR1" localSheetId="1">#REF!</definedName>
    <definedName name="Val_valScore_SR1">#REF!</definedName>
    <definedName name="Val_valScore_SR1x" localSheetId="1">#REF!</definedName>
    <definedName name="Val_valScore_SR1x">#REF!</definedName>
    <definedName name="Val_valScore_SR2" localSheetId="1">#REF!</definedName>
    <definedName name="Val_valScore_SR2">#REF!</definedName>
    <definedName name="Val_valScore_SR2x" localSheetId="1">#REF!</definedName>
    <definedName name="Val_valScore_SR2x">#REF!</definedName>
    <definedName name="Val_valScore_SR3" localSheetId="1">#REF!</definedName>
    <definedName name="Val_valScore_SR3">#REF!</definedName>
    <definedName name="Val_valScore_SR3x" localSheetId="1">#REF!</definedName>
    <definedName name="Val_valScore_SR3x">#REF!</definedName>
    <definedName name="Val_valScore_Urg1" localSheetId="1">#REF!</definedName>
    <definedName name="Val_valScore_Urg1">#REF!</definedName>
    <definedName name="Val_valScore_Urg1x" localSheetId="1">#REF!</definedName>
    <definedName name="Val_valScore_Urg1x">#REF!</definedName>
    <definedName name="Val_valScore_WS1" localSheetId="1">#REF!</definedName>
    <definedName name="Val_valScore_WS1">#REF!</definedName>
    <definedName name="Val_valScore_WS1x" localSheetId="1">#REF!</definedName>
    <definedName name="Val_valScore_WS1x">#REF!</definedName>
    <definedName name="Val_valScore_WS2" localSheetId="1">#REF!</definedName>
    <definedName name="Val_valScore_WS2">#REF!</definedName>
    <definedName name="Val_valScore_WS2x" localSheetId="1">#REF!</definedName>
    <definedName name="Val_valScore_WS2x">#REF!</definedName>
    <definedName name="Val_valScore_WS3" localSheetId="1">#REF!</definedName>
    <definedName name="Val_valScore_WS3">#REF!</definedName>
    <definedName name="Val_valScore_WS3x" localSheetId="1">#REF!</definedName>
    <definedName name="Val_valScore_WS3x">#REF!</definedName>
    <definedName name="Val_valScore_WS4" localSheetId="1">#REF!</definedName>
    <definedName name="Val_valScore_WS4">#REF!</definedName>
    <definedName name="Val_valScore_WS4x" localSheetId="1">#REF!</definedName>
    <definedName name="Val_valScore_WS4x">#REF!</definedName>
    <definedName name="Val_valScore_WS5" localSheetId="1">#REF!</definedName>
    <definedName name="Val_valScore_WS5">#REF!</definedName>
    <definedName name="Val_valScore_WS5x" localSheetId="1">#REF!</definedName>
    <definedName name="Val_valScore_WS5x">#REF!</definedName>
    <definedName name="valdate" localSheetId="1">#REF!</definedName>
    <definedName name="valdate">#REF!</definedName>
    <definedName name="ValDate.ny" localSheetId="1">#REF!</definedName>
    <definedName name="ValDate.ny">#REF!</definedName>
    <definedName name="ValDate.py" localSheetId="1">#REF!</definedName>
    <definedName name="ValDate.py">#REF!</definedName>
    <definedName name="ValDateEOY" localSheetId="1">#REF!</definedName>
    <definedName name="ValDateEOY">#REF!</definedName>
    <definedName name="ValDateEOY.ny" localSheetId="1">#REF!</definedName>
    <definedName name="ValDateEOY.ny">#REF!</definedName>
    <definedName name="ValDateEOY.py" localSheetId="1">#REF!</definedName>
    <definedName name="ValDateEOY.py">#REF!</definedName>
    <definedName name="ValDt" localSheetId="1">#REF!</definedName>
    <definedName name="ValDt">#REF!</definedName>
    <definedName name="ValDt.ny" localSheetId="1">#REF!</definedName>
    <definedName name="ValDt.ny">#REF!</definedName>
    <definedName name="ValDt.py" localSheetId="1">#REF!</definedName>
    <definedName name="ValDt.py">#REF!</definedName>
    <definedName name="ValDtEOY" localSheetId="1">#REF!</definedName>
    <definedName name="ValDtEOY">#REF!</definedName>
    <definedName name="ValDtEOY.ny" localSheetId="1">#REF!</definedName>
    <definedName name="ValDtEOY.ny">#REF!</definedName>
    <definedName name="ValDtEOY.py" localSheetId="1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 localSheetId="1">#REF!</definedName>
    <definedName name="valuation">#REF!</definedName>
    <definedName name="ValuationDate" localSheetId="1">#REF!</definedName>
    <definedName name="ValuationDate">#REF!</definedName>
    <definedName name="Value" localSheetId="1">#REF!</definedName>
    <definedName name="Value">#REF!</definedName>
    <definedName name="Value_Area" localSheetId="1">#REF!</definedName>
    <definedName name="Value_Area">#REF!</definedName>
    <definedName name="Values_Entered" localSheetId="1">IF('Schedule 13 p.2'!Loan_Amount*'Schedule 13 p.2'!Interest_Rate*'Schedule 13 p.2'!Loan_Years*'Schedule 13 p.2'!Loan_Start&gt;0,1,0)</definedName>
    <definedName name="Values_Entered">IF(Loan_Amount*Interest_Rate*Loan_Years*Loan_Start&gt;0,1,0)</definedName>
    <definedName name="Var_Del_Press" localSheetId="1">#REF!</definedName>
    <definedName name="Var_Del_Press">#REF!</definedName>
    <definedName name="Var_Diversion" localSheetId="1">#REF!</definedName>
    <definedName name="Var_Diversion">#REF!</definedName>
    <definedName name="Var_Gas_Exch" localSheetId="1">#REF!</definedName>
    <definedName name="Var_Gas_Exch">#REF!</definedName>
    <definedName name="Var_IS" localSheetId="1">#REF!</definedName>
    <definedName name="Var_IS">#REF!</definedName>
    <definedName name="Var_Meter" localSheetId="1">#REF!</definedName>
    <definedName name="Var_Meter">#REF!</definedName>
    <definedName name="Var_PS" localSheetId="1">#REF!</definedName>
    <definedName name="Var_PS">#REF!</definedName>
    <definedName name="Var_STS" localSheetId="1">#REF!</definedName>
    <definedName name="Var_STS">#REF!</definedName>
    <definedName name="Var_Trans_Per_Unit" localSheetId="1">#REF!</definedName>
    <definedName name="Var_Trans_Per_Unit">#REF!</definedName>
    <definedName name="Var_TWS" localSheetId="1">#REF!</definedName>
    <definedName name="Var_TWS">#REF!</definedName>
    <definedName name="Variable" localSheetId="1">#REF!</definedName>
    <definedName name="Variable">#REF!</definedName>
    <definedName name="Variable_BU" localSheetId="1">#REF!</definedName>
    <definedName name="Variable_BU">#REF!</definedName>
    <definedName name="Variable_BU_1" localSheetId="1">#REF!</definedName>
    <definedName name="Variable_BU_1">#REF!</definedName>
    <definedName name="variablescrit" localSheetId="1">#REF!</definedName>
    <definedName name="variablescrit">#REF!</definedName>
    <definedName name="variablescrit10" localSheetId="1">#REF!</definedName>
    <definedName name="variablescrit10">#REF!</definedName>
    <definedName name="variablescrit2" localSheetId="1">#REF!</definedName>
    <definedName name="variablescrit2">#REF!</definedName>
    <definedName name="variablescrit3" localSheetId="1">#REF!</definedName>
    <definedName name="variablescrit3">#REF!</definedName>
    <definedName name="variablescrit4" localSheetId="1">#REF!</definedName>
    <definedName name="variablescrit4">#REF!</definedName>
    <definedName name="variablescrit5" localSheetId="1">#REF!</definedName>
    <definedName name="variablescrit5">#REF!</definedName>
    <definedName name="variablescrit6" localSheetId="1">#REF!</definedName>
    <definedName name="variablescrit6">#REF!</definedName>
    <definedName name="variablescrit7" localSheetId="1">#REF!</definedName>
    <definedName name="variablescrit7">#REF!</definedName>
    <definedName name="variablescrit8" localSheetId="1">#REF!</definedName>
    <definedName name="variablescrit8">#REF!</definedName>
    <definedName name="variablescrit9" localSheetId="1">#REF!</definedName>
    <definedName name="variablescrit9">#REF!</definedName>
    <definedName name="VARIANC" localSheetId="1">#REF!</definedName>
    <definedName name="VARIANC">#REF!</definedName>
    <definedName name="Variance" localSheetId="1">#REF!</definedName>
    <definedName name="Variance">#REF!</definedName>
    <definedName name="VarOMCostCol">17</definedName>
    <definedName name="VarRampRateTable" localSheetId="1">#REF!</definedName>
    <definedName name="VarRampRateTable">#REF!</definedName>
    <definedName name="Vaudreuil_VV_Annual">#REF!</definedName>
    <definedName name="Vehicle_Leases" localSheetId="1">#REF!</definedName>
    <definedName name="Vehicle_Leases">#REF!</definedName>
    <definedName name="Vendor_equipment" localSheetId="1">#REF!</definedName>
    <definedName name="Vendor_equipment">#REF!</definedName>
    <definedName name="Vepco_Barge" localSheetId="1">#REF!</definedName>
    <definedName name="Vepco_Barge">#REF!</definedName>
    <definedName name="Vepco_Bookout" localSheetId="1">#REF!</definedName>
    <definedName name="Vepco_Bookout">#REF!</definedName>
    <definedName name="Vepco_Netout" localSheetId="1">#REF!</definedName>
    <definedName name="Vepco_Netout">#REF!</definedName>
    <definedName name="Vepco_Rail" localSheetId="1">#REF!</definedName>
    <definedName name="Vepco_Rail">#REF!</definedName>
    <definedName name="Vermilion_VV_Annual">#REF!</definedName>
    <definedName name="VerNum" localSheetId="1">#REF!</definedName>
    <definedName name="VerNum">#REF!</definedName>
    <definedName name="version" localSheetId="1">#REF!</definedName>
    <definedName name="version">#REF!</definedName>
    <definedName name="Vibank_VV_Annual">#REF!</definedName>
    <definedName name="Video___productions" localSheetId="1">#REF!</definedName>
    <definedName name="Video___productions">#REF!</definedName>
    <definedName name="ViewLTDOutstandingIssues" localSheetId="1">#REF!</definedName>
    <definedName name="ViewLTDOutstandingIssues">#REF!</definedName>
    <definedName name="VolCodeName" localSheetId="1">#REF!</definedName>
    <definedName name="VolCodeName">#REF!</definedName>
    <definedName name="Volume" localSheetId="1">#REF!</definedName>
    <definedName name="Volume">#REF!</definedName>
    <definedName name="Volume_Proj" localSheetId="1">#REF!</definedName>
    <definedName name="Volume_Proj">#REF!</definedName>
    <definedName name="Volumes" localSheetId="1">#REF!</definedName>
    <definedName name="Volumes">#REF!</definedName>
    <definedName name="volumescases" localSheetId="1">#REF!</definedName>
    <definedName name="volumescases">#REF!</definedName>
    <definedName name="VOPHrs" localSheetId="1">#REF!</definedName>
    <definedName name="VOPHrs">#REF!</definedName>
    <definedName name="VPHrs" localSheetId="1">#REF!</definedName>
    <definedName name="VPHrs">#REF!</definedName>
    <definedName name="vrenddate" localSheetId="1">#REF!</definedName>
    <definedName name="vrenddate">#REF!</definedName>
    <definedName name="vrstartdate" localSheetId="1">#REF!</definedName>
    <definedName name="vrstartdate">#REF!</definedName>
    <definedName name="VV_Rate" localSheetId="1">#REF!</definedName>
    <definedName name="VV_Rate">#REF!</definedName>
    <definedName name="VVD_Rate" localSheetId="1">#REF!</definedName>
    <definedName name="VVD_Rate">#REF!</definedName>
    <definedName name="VWAP" localSheetId="1">#REF!</definedName>
    <definedName name="VWAP">#REF!</definedName>
    <definedName name="W_IDF" localSheetId="1">#REF!</definedName>
    <definedName name="W_IDF">#REF!</definedName>
    <definedName name="W_MED_JAN_JUN" localSheetId="1">#REF!</definedName>
    <definedName name="W_MED_JAN_JUN">#REF!</definedName>
    <definedName name="W_MED_JUL_DEC" localSheetId="1">#REF!</definedName>
    <definedName name="W_MED_JUL_DEC">#REF!</definedName>
    <definedName name="W_MY_TASKS" localSheetId="1">#REF!</definedName>
    <definedName name="W_MY_TASKS">#REF!</definedName>
    <definedName name="WACC" localSheetId="1">#REF!</definedName>
    <definedName name="WACC">#REF!</definedName>
    <definedName name="WACOG" localSheetId="1">#REF!</definedName>
    <definedName name="WACOG">#REF!</definedName>
    <definedName name="WACOG1_centsM3" localSheetId="1">#REF!</definedName>
    <definedName name="WACOG1_centsM3">#REF!</definedName>
    <definedName name="WACOG103" localSheetId="1">#REF!</definedName>
    <definedName name="WACOG103">#REF!</definedName>
    <definedName name="WACOGGJ" localSheetId="1">#REF!</definedName>
    <definedName name="WACOGGJ">#REF!</definedName>
    <definedName name="Wapella_VV_Annual">#REF!</definedName>
    <definedName name="warrantpricemat" localSheetId="1">#REF!</definedName>
    <definedName name="warrantpricemat">#REF!</definedName>
    <definedName name="Warren" localSheetId="1">#REF!</definedName>
    <definedName name="Warren">#REF!</definedName>
    <definedName name="Water_CAPX" localSheetId="1">#REF!</definedName>
    <definedName name="Water_CAPX">#REF!</definedName>
    <definedName name="Water_EBIT" localSheetId="1">#REF!</definedName>
    <definedName name="Water_EBIT">#REF!</definedName>
    <definedName name="Water_MAINT" localSheetId="1">#REF!</definedName>
    <definedName name="Water_MAINT">#REF!</definedName>
    <definedName name="Water_removal" localSheetId="1">#REF!</definedName>
    <definedName name="Water_removal">#REF!</definedName>
    <definedName name="Water_treatment_chemicals" localSheetId="1">#REF!</definedName>
    <definedName name="Water_treatment_chemicals">#REF!</definedName>
    <definedName name="Waterloo_VV_Annual">#REF!</definedName>
    <definedName name="Wayne_Collett" localSheetId="1">#REF!</definedName>
    <definedName name="Wayne_Collett">#REF!</definedName>
    <definedName name="WC__05_01_96_to_10_21_96" localSheetId="1">#REF!</definedName>
    <definedName name="WC__05_01_96_to_10_21_96">#REF!</definedName>
    <definedName name="WC__12_6_94_to_04_30_96" localSheetId="1">#REF!</definedName>
    <definedName name="WC__12_6_94_to_04_30_96">#REF!</definedName>
    <definedName name="WC_PIPE_RATIO" localSheetId="1">#REF!</definedName>
    <definedName name="WC_PIPE_RATIO">#REF!</definedName>
    <definedName name="WCamDeh_IS" localSheetId="1">#REF!</definedName>
    <definedName name="WCamDeh_IS">#REF!</definedName>
    <definedName name="wcint" localSheetId="1">#REF!</definedName>
    <definedName name="wcint">#REF!</definedName>
    <definedName name="WCINV" localSheetId="1">#REF!</definedName>
    <definedName name="WCINV">#REF!</definedName>
    <definedName name="WCLETTER" localSheetId="1">#REF!</definedName>
    <definedName name="WCLETTER">#REF!</definedName>
    <definedName name="WD143992000" localSheetId="1">#REF!</definedName>
    <definedName name="WD143992000">#REF!</definedName>
    <definedName name="WD143Mensa" localSheetId="1">#REF!</definedName>
    <definedName name="WD143Mensa">#REF!</definedName>
    <definedName name="WD143Summary" localSheetId="1">#REF!</definedName>
    <definedName name="WD143Summary">#REF!</definedName>
    <definedName name="Wedge" localSheetId="1">#REF!</definedName>
    <definedName name="Wedge">#REF!</definedName>
    <definedName name="Welw" localSheetId="1">#REF!</definedName>
    <definedName name="Welw">#REF!</definedName>
    <definedName name="Welw_Centra_FV_T" localSheetId="1">#REF!</definedName>
    <definedName name="Welw_Centra_FV_T">#REF!</definedName>
    <definedName name="Welw_Centra_VV_T" localSheetId="1">#REF!</definedName>
    <definedName name="Welw_Centra_VV_T">#REF!</definedName>
    <definedName name="Welw_Chip_CRate" localSheetId="1">#REF!</definedName>
    <definedName name="Welw_Chip_CRate">#REF!</definedName>
    <definedName name="Welw_Chip_Dist" localSheetId="1">#REF!</definedName>
    <definedName name="Welw_Chip_Dist">#REF!</definedName>
    <definedName name="Welw_Chip_DRate" localSheetId="1">#REF!</definedName>
    <definedName name="Welw_Chip_DRate">#REF!</definedName>
    <definedName name="Welw_Corn_CRate" localSheetId="1">#REF!</definedName>
    <definedName name="Welw_Corn_CRate">#REF!</definedName>
    <definedName name="Welw_Corn_Dist" localSheetId="1">#REF!</definedName>
    <definedName name="Welw_Corn_Dist">#REF!</definedName>
    <definedName name="Welw_Corn_DRate" localSheetId="1">#REF!</definedName>
    <definedName name="Welw_Corn_DRate">#REF!</definedName>
    <definedName name="Welw_EH_CRate" localSheetId="1">#REF!</definedName>
    <definedName name="Welw_EH_CRate">#REF!</definedName>
    <definedName name="Welw_EH_Dist" localSheetId="1">#REF!</definedName>
    <definedName name="Welw_EH_Dist">#REF!</definedName>
    <definedName name="Welw_EH_DRate" localSheetId="1">#REF!</definedName>
    <definedName name="Welw_EH_DRate">#REF!</definedName>
    <definedName name="Welw_Emer_CRate" localSheetId="1">#REF!</definedName>
    <definedName name="Welw_Emer_CRate">#REF!</definedName>
    <definedName name="Welw_Emer_Dist" localSheetId="1">#REF!</definedName>
    <definedName name="Welw_Emer_Dist">#REF!</definedName>
    <definedName name="Welw_Emer_DRate" localSheetId="1">#REF!</definedName>
    <definedName name="Welw_Emer_DRate">#REF!</definedName>
    <definedName name="Welw_EZ_CRate" localSheetId="1">#REF!</definedName>
    <definedName name="Welw_EZ_CRate">#REF!</definedName>
    <definedName name="Welw_EZ_Dist" localSheetId="1">#REF!</definedName>
    <definedName name="Welw_EZ_Dist">#REF!</definedName>
    <definedName name="Welw_EZ_DRate" localSheetId="1">#REF!</definedName>
    <definedName name="Welw_EZ_DRate">#REF!</definedName>
    <definedName name="Welw_Iroq_CRate" localSheetId="1">#REF!</definedName>
    <definedName name="Welw_Iroq_CRate">#REF!</definedName>
    <definedName name="Welw_Iroq_Dist" localSheetId="1">#REF!</definedName>
    <definedName name="Welw_Iroq_Dist">#REF!</definedName>
    <definedName name="Welw_Iroq_DRate" localSheetId="1">#REF!</definedName>
    <definedName name="Welw_Iroq_DRate">#REF!</definedName>
    <definedName name="Welw_MDA_Annual_Avg" localSheetId="1">#REF!</definedName>
    <definedName name="Welw_MDA_Annual_Avg">#REF!</definedName>
    <definedName name="Welw_MDA_FS_Comm" localSheetId="1">#REF!</definedName>
    <definedName name="Welw_MDA_FS_Comm">#REF!</definedName>
    <definedName name="Welw_MDA_FS_Comm_Rate" localSheetId="1">#REF!</definedName>
    <definedName name="Welw_MDA_FS_Comm_Rate">#REF!</definedName>
    <definedName name="Welw_MDA_FS_Dem" localSheetId="1">#REF!</definedName>
    <definedName name="Welw_MDA_FS_Dem">#REF!</definedName>
    <definedName name="Welw_MDA_FS_Dem_Rate" localSheetId="1">#REF!</definedName>
    <definedName name="Welw_MDA_FS_Dem_Rate">#REF!</definedName>
    <definedName name="Welw_MDA_FV_B" localSheetId="1">#REF!</definedName>
    <definedName name="Welw_MDA_FV_B">#REF!</definedName>
    <definedName name="Welw_MDA_FV_Km_B" localSheetId="1">#REF!</definedName>
    <definedName name="Welw_MDA_FV_Km_B">#REF!</definedName>
    <definedName name="Welw_MDA_FV_Km_T" localSheetId="1">#REF!</definedName>
    <definedName name="Welw_MDA_FV_Km_T">#REF!</definedName>
    <definedName name="Welw_MDA_FV_T" localSheetId="1">#REF!</definedName>
    <definedName name="Welw_MDA_FV_T">#REF!</definedName>
    <definedName name="Welw_MDA_Total_Alloc_Cost" localSheetId="1">#REF!</definedName>
    <definedName name="Welw_MDA_Total_Alloc_Cost">#REF!</definedName>
    <definedName name="Welw_MDA_TransCost_Fix" localSheetId="1">#REF!</definedName>
    <definedName name="Welw_MDA_TransCost_Fix">#REF!</definedName>
    <definedName name="Welw_MDA_TransCost_Var" localSheetId="1">#REF!</definedName>
    <definedName name="Welw_MDA_TransCost_Var">#REF!</definedName>
    <definedName name="Welw_MDA_VV_B" localSheetId="1">#REF!</definedName>
    <definedName name="Welw_MDA_VV_B">#REF!</definedName>
    <definedName name="Welw_MDA_VV_Km_B" localSheetId="1">#REF!</definedName>
    <definedName name="Welw_MDA_VV_Km_B">#REF!</definedName>
    <definedName name="Welw_MDA_VV_Km_T" localSheetId="1">#REF!</definedName>
    <definedName name="Welw_MDA_VV_Km_T">#REF!</definedName>
    <definedName name="Welw_MDA_VV_T" localSheetId="1">#REF!</definedName>
    <definedName name="Welw_MDA_VV_T">#REF!</definedName>
    <definedName name="Welw_MDA_Winter_Avg" localSheetId="1">#REF!</definedName>
    <definedName name="Welw_MDA_Winter_Avg">#REF!</definedName>
    <definedName name="Welw_MZ_Centra_PR" localSheetId="1">#REF!</definedName>
    <definedName name="Welw_MZ_Centra_PR">#REF!</definedName>
    <definedName name="Welw_MZ_CRate" localSheetId="1">#REF!</definedName>
    <definedName name="Welw_MZ_CRate">#REF!</definedName>
    <definedName name="Welw_MZ_Dist" localSheetId="1">#REF!</definedName>
    <definedName name="Welw_MZ_Dist">#REF!</definedName>
    <definedName name="Welw_MZ_DRate" localSheetId="1">#REF!</definedName>
    <definedName name="Welw_MZ_DRate">#REF!</definedName>
    <definedName name="Welw_Napi_CRate" localSheetId="1">#REF!</definedName>
    <definedName name="Welw_Napi_CRate">#REF!</definedName>
    <definedName name="Welw_Napi_Dist" localSheetId="1">#REF!</definedName>
    <definedName name="Welw_Napi_Dist">#REF!</definedName>
    <definedName name="Welw_Napi_DRate" localSheetId="1">#REF!</definedName>
    <definedName name="Welw_Napi_DRate">#REF!</definedName>
    <definedName name="Welw_Niag_CRate" localSheetId="1">#REF!</definedName>
    <definedName name="Welw_Niag_CRate">#REF!</definedName>
    <definedName name="Welw_Niag_Dist" localSheetId="1">#REF!</definedName>
    <definedName name="Welw_Niag_Dist">#REF!</definedName>
    <definedName name="Welw_Niag_DRate" localSheetId="1">#REF!</definedName>
    <definedName name="Welw_Niag_DRate">#REF!</definedName>
    <definedName name="Welw_NZ_CRate" localSheetId="1">#REF!</definedName>
    <definedName name="Welw_NZ_CRate">#REF!</definedName>
    <definedName name="Welw_NZ_Dist" localSheetId="1">#REF!</definedName>
    <definedName name="Welw_NZ_Dist">#REF!</definedName>
    <definedName name="Welw_NZ_DRate" localSheetId="1">#REF!</definedName>
    <definedName name="Welw_NZ_DRate">#REF!</definedName>
    <definedName name="Welw_Phil_CRate" localSheetId="1">#REF!</definedName>
    <definedName name="Welw_Phil_CRate">#REF!</definedName>
    <definedName name="Welw_Phil_Dist" localSheetId="1">#REF!</definedName>
    <definedName name="Welw_Phil_Dist">#REF!</definedName>
    <definedName name="Welw_Phil_DRate" localSheetId="1">#REF!</definedName>
    <definedName name="Welw_Phil_DRate">#REF!</definedName>
    <definedName name="Welw_Sabr_CRate" localSheetId="1">#REF!</definedName>
    <definedName name="Welw_Sabr_CRate">#REF!</definedName>
    <definedName name="Welw_Sabr_Dist" localSheetId="1">#REF!</definedName>
    <definedName name="Welw_Sabr_Dist">#REF!</definedName>
    <definedName name="Welw_Sabr_DRate" localSheetId="1">#REF!</definedName>
    <definedName name="Welw_Sabr_DRate">#REF!</definedName>
    <definedName name="Welw_StCl_CRate" localSheetId="1">#REF!</definedName>
    <definedName name="Welw_StCl_CRate">#REF!</definedName>
    <definedName name="Welw_StCl_Dist" localSheetId="1">#REF!</definedName>
    <definedName name="Welw_StCl_Dist">#REF!</definedName>
    <definedName name="Welw_StCl_DRate" localSheetId="1">#REF!</definedName>
    <definedName name="Welw_StCl_DRate">#REF!</definedName>
    <definedName name="Welw_WZ_CRate" localSheetId="1">#REF!</definedName>
    <definedName name="Welw_WZ_CRate">#REF!</definedName>
    <definedName name="Welw_WZ_Dist" localSheetId="1">#REF!</definedName>
    <definedName name="Welw_WZ_Dist">#REF!</definedName>
    <definedName name="Welw_WZ_DRate" localSheetId="1">#REF!</definedName>
    <definedName name="Welw_WZ_DRate">#REF!</definedName>
    <definedName name="Welwyn_VV_Annual">#REF!</definedName>
    <definedName name="wer" localSheetId="1" hidden="1">{#N/A,#N/A,TRUE,"Consolidated";#N/A,#N/A,TRUE,"Admin";#N/A,#N/A,TRUE,"Express";#N/A,#N/A,TRUE,"Other";#N/A,#N/A,TRUE,"Platte";#N/A,#N/A,TRUE,"Cajun"}</definedName>
    <definedName name="wer" hidden="1">{#N/A,#N/A,TRUE,"Consolidated";#N/A,#N/A,TRUE,"Admin";#N/A,#N/A,TRUE,"Express";#N/A,#N/A,TRUE,"Other";#N/A,#N/A,TRUE,"Platte";#N/A,#N/A,TRUE,"Cajun"}</definedName>
    <definedName name="WEST_CASH" localSheetId="1">#REF!</definedName>
    <definedName name="WEST_CASH">#REF!</definedName>
    <definedName name="West_Dem" localSheetId="1">#REF!</definedName>
    <definedName name="West_Dem">#REF!</definedName>
    <definedName name="West_FS_Comm" localSheetId="1">#REF!</definedName>
    <definedName name="West_FS_Comm">#REF!</definedName>
    <definedName name="West_FS_Comm_Rate" localSheetId="1">#REF!</definedName>
    <definedName name="West_FS_Comm_Rate">#REF!</definedName>
    <definedName name="West_FS_Dem" localSheetId="1">#REF!</definedName>
    <definedName name="West_FS_Dem">#REF!</definedName>
    <definedName name="West_FS_Dem_Rate" localSheetId="1">#REF!</definedName>
    <definedName name="West_FS_Dem_Rate">#REF!</definedName>
    <definedName name="West_Marg_Fuel" localSheetId="1">#REF!</definedName>
    <definedName name="West_Marg_Fuel">#REF!</definedName>
    <definedName name="WestFerris_VV_Annual">#REF!</definedName>
    <definedName name="WestRate" localSheetId="1">#REF!</definedName>
    <definedName name="WestRate">#REF!</definedName>
    <definedName name="What">#N/A</definedName>
    <definedName name="whatever" hidden="1">0</definedName>
    <definedName name="Whimis_Training" localSheetId="1">#REF!</definedName>
    <definedName name="Whimis_Training">#REF!</definedName>
    <definedName name="Whitewood_VV_Annual">#REF!</definedName>
    <definedName name="Whse_Purchase_MW" localSheetId="1">#REF!</definedName>
    <definedName name="Whse_Purchase_MW">#REF!</definedName>
    <definedName name="Widdifield_VV_Annual">#REF!</definedName>
    <definedName name="Win_Corn_FV_B" localSheetId="1">#REF!</definedName>
    <definedName name="Win_Corn_FV_B">#REF!</definedName>
    <definedName name="Win_Corn_FV_T" localSheetId="1">#REF!</definedName>
    <definedName name="Win_Corn_FV_T">#REF!</definedName>
    <definedName name="Win_Corn_VV_B" localSheetId="1">#REF!</definedName>
    <definedName name="Win_Corn_VV_B">#REF!</definedName>
    <definedName name="Win_Corn_VV_T" localSheetId="1">#REF!</definedName>
    <definedName name="Win_Corn_VV_T">#REF!</definedName>
    <definedName name="Win_Corn_VVB_Elig" localSheetId="1">#REF!</definedName>
    <definedName name="Win_Corn_VVB_Elig">#REF!</definedName>
    <definedName name="Win_EH_FV_B" localSheetId="1">#REF!</definedName>
    <definedName name="Win_EH_FV_B">#REF!</definedName>
    <definedName name="Win_EH_FV_T" localSheetId="1">#REF!</definedName>
    <definedName name="Win_EH_FV_T">#REF!</definedName>
    <definedName name="Win_EH_VV_B" localSheetId="1">#REF!</definedName>
    <definedName name="Win_EH_VV_B">#REF!</definedName>
    <definedName name="Win_EH_VV_T" localSheetId="1">#REF!</definedName>
    <definedName name="Win_EH_VV_T">#REF!</definedName>
    <definedName name="Win_EH_VVB_Elig" localSheetId="1">#REF!</definedName>
    <definedName name="Win_EH_VVB_Elig">#REF!</definedName>
    <definedName name="Win_Ez_FV_B" localSheetId="1">#REF!</definedName>
    <definedName name="Win_Ez_FV_B">#REF!</definedName>
    <definedName name="Win_Ez_FV_T" localSheetId="1">#REF!</definedName>
    <definedName name="Win_Ez_FV_T">#REF!</definedName>
    <definedName name="Win_Ez_VV_B" localSheetId="1">#REF!</definedName>
    <definedName name="Win_Ez_VV_B">#REF!</definedName>
    <definedName name="Win_Ez_VV_T" localSheetId="1">#REF!</definedName>
    <definedName name="Win_Ez_VV_T">#REF!</definedName>
    <definedName name="Win_EZ_VVB_Elig" localSheetId="1">#REF!</definedName>
    <definedName name="Win_EZ_VVB_Elig">#REF!</definedName>
    <definedName name="Win_Iroq_FV_B" localSheetId="1">#REF!</definedName>
    <definedName name="Win_Iroq_FV_B">#REF!</definedName>
    <definedName name="Win_Iroq_FV_T" localSheetId="1">#REF!</definedName>
    <definedName name="Win_Iroq_FV_T">#REF!</definedName>
    <definedName name="Win_Iroq_VV_B" localSheetId="1">#REF!</definedName>
    <definedName name="Win_Iroq_VV_B">#REF!</definedName>
    <definedName name="Win_Iroq_VV_T" localSheetId="1">#REF!</definedName>
    <definedName name="Win_Iroq_VV_T">#REF!</definedName>
    <definedName name="Win_Iroq_VVB_Elig" localSheetId="1">#REF!</definedName>
    <definedName name="Win_Iroq_VVB_Elig">#REF!</definedName>
    <definedName name="Win_Nap_FV_B" localSheetId="1">#REF!</definedName>
    <definedName name="Win_Nap_FV_B">#REF!</definedName>
    <definedName name="Win_Nap_FV_T" localSheetId="1">#REF!</definedName>
    <definedName name="Win_Nap_FV_T">#REF!</definedName>
    <definedName name="Win_Nap_VV_B" localSheetId="1">#REF!</definedName>
    <definedName name="Win_Nap_VV_B">#REF!</definedName>
    <definedName name="Win_Nap_VV_T" localSheetId="1">#REF!</definedName>
    <definedName name="Win_Nap_VV_T">#REF!</definedName>
    <definedName name="Win_Nap_VVB_Elig" localSheetId="1">#REF!</definedName>
    <definedName name="Win_Nap_VVB_Elig">#REF!</definedName>
    <definedName name="Win_Phil_FV_B" localSheetId="1">#REF!</definedName>
    <definedName name="Win_Phil_FV_B">#REF!</definedName>
    <definedName name="Win_Phil_FV_T" localSheetId="1">#REF!</definedName>
    <definedName name="Win_Phil_FV_T">#REF!</definedName>
    <definedName name="Win_Phil_VV_B" localSheetId="1">#REF!</definedName>
    <definedName name="Win_Phil_VV_B">#REF!</definedName>
    <definedName name="Win_Phil_VV_T" localSheetId="1">#REF!</definedName>
    <definedName name="Win_Phil_VV_T">#REF!</definedName>
    <definedName name="Win_Phil_VVB_Elig" localSheetId="1">#REF!</definedName>
    <definedName name="Win_Phil_VVB_Elig">#REF!</definedName>
    <definedName name="Win_Sab_VVB_Elig" localSheetId="1">#REF!</definedName>
    <definedName name="Win_Sab_VVB_Elig">#REF!</definedName>
    <definedName name="Win_Sabr_FV_B" localSheetId="1">#REF!</definedName>
    <definedName name="Win_Sabr_FV_B">#REF!</definedName>
    <definedName name="Win_Sabr_FV_T" localSheetId="1">#REF!</definedName>
    <definedName name="Win_Sabr_FV_T">#REF!</definedName>
    <definedName name="Win_Sabr_VV_B" localSheetId="1">#REF!</definedName>
    <definedName name="Win_Sabr_VV_B">#REF!</definedName>
    <definedName name="Win_Sabr_VV_T" localSheetId="1">#REF!</definedName>
    <definedName name="Win_Sabr_VV_T">#REF!</definedName>
    <definedName name="Win_Steel_Phil_FV_B" localSheetId="1">#REF!</definedName>
    <definedName name="Win_Steel_Phil_FV_B">#REF!</definedName>
    <definedName name="Win_Steel_Phil_FV_T" localSheetId="1">#REF!</definedName>
    <definedName name="Win_Steel_Phil_FV_T">#REF!</definedName>
    <definedName name="Win_Steel_Phil_VV_B" localSheetId="1">#REF!</definedName>
    <definedName name="Win_Steel_Phil_VV_B">#REF!</definedName>
    <definedName name="Win_Steel_Phil_VV_T" localSheetId="1">#REF!</definedName>
    <definedName name="Win_Steel_Phil_VV_T">#REF!</definedName>
    <definedName name="Winch_Base_Perc" localSheetId="1">#REF!</definedName>
    <definedName name="Winch_Base_Perc">#REF!</definedName>
    <definedName name="Winch_Test_Perc" localSheetId="1">#REF!</definedName>
    <definedName name="Winch_Test_Perc">#REF!</definedName>
    <definedName name="Winnipeg_VV_Annual">#REF!</definedName>
    <definedName name="WIWOG" localSheetId="1">#REF!</definedName>
    <definedName name="WIWOG">#REF!</definedName>
    <definedName name="WKSB" localSheetId="1">#REF!</definedName>
    <definedName name="WKSB">#REF!</definedName>
    <definedName name="WN_Fix_Winter">#REF!</definedName>
    <definedName name="WOGDEF" localSheetId="1">#REF!</definedName>
    <definedName name="WOGDEF">#REF!</definedName>
    <definedName name="WOGFED" localSheetId="1">#REF!</definedName>
    <definedName name="WOGFED">#REF!</definedName>
    <definedName name="WOGMN" localSheetId="1">#REF!</definedName>
    <definedName name="WOGMN">#REF!</definedName>
    <definedName name="WOGSALES" localSheetId="1">#REF!</definedName>
    <definedName name="WOGSALES">#REF!</definedName>
    <definedName name="WOGWI" localSheetId="1">#REF!</definedName>
    <definedName name="WOGWI">#REF!</definedName>
    <definedName name="Wolseley_VV_Annual">#REF!</definedName>
    <definedName name="work_cap_oth_detail" localSheetId="1">#REF!</definedName>
    <definedName name="work_cap_oth_detail">#REF!</definedName>
    <definedName name="Work_Capital_Meter" localSheetId="1">#REF!</definedName>
    <definedName name="Work_Capital_Meter">#REF!</definedName>
    <definedName name="wrn" localSheetId="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1996." localSheetId="1" hidden="1">{"Throughput 1996",#N/A,FALSE,"AVG_T1-4";"Revenue 1996",#N/A,FALSE,"AVG_T1-4"}</definedName>
    <definedName name="wrn.1996." hidden="1">{"Throughput 1996",#N/A,FALSE,"AVG_T1-4";"Revenue 1996",#N/A,FALSE,"AVG_T1-4"}</definedName>
    <definedName name="wrn.5900._.WIP." localSheetId="1" hidden="1">{#N/A,#N/A,FALSE,"5900 WIP"}</definedName>
    <definedName name="wrn.5900._.WIP." hidden="1">{#N/A,#N/A,FALSE,"5900 WIP"}</definedName>
    <definedName name="wrn.96grasec2." localSheetId="1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1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1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1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1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1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1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1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1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1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1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1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1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1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1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1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ssets._.and._.Liabilities." localSheetId="1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localSheetId="1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hidden="1">{"Balance 5 Yr",#N/A,FALSE,"CDN P-L Balance"}</definedName>
    <definedName name="wrn.Balance._.Sheet." localSheetId="1" hidden="1">{#N/A,#N/A,TRUE,"Balance Sheet "}</definedName>
    <definedName name="wrn.Balance._.Sheet." hidden="1">{#N/A,#N/A,TRUE,"Balance Sheet "}</definedName>
    <definedName name="wrn.Balance._Sheet2." localSheetId="1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hidden="1">{"balsheet",#N/A,FALSE,"A"}</definedName>
    <definedName name="wrn.balsheet._1" localSheetId="1" hidden="1">{"balsheet",#N/A,FALSE,"A"}</definedName>
    <definedName name="wrn.balsheet._1" hidden="1">{"balsheet",#N/A,FALSE,"A"}</definedName>
    <definedName name="wrn.balsheet._1_1" localSheetId="1" hidden="1">{"balsheet",#N/A,FALSE,"A"}</definedName>
    <definedName name="wrn.balsheet._1_1" hidden="1">{"balsheet",#N/A,FALSE,"A"}</definedName>
    <definedName name="wrn.balsheet._1_2" localSheetId="1" hidden="1">{"balsheet",#N/A,FALSE,"A"}</definedName>
    <definedName name="wrn.balsheet._1_2" hidden="1">{"balsheet",#N/A,FALSE,"A"}</definedName>
    <definedName name="wrn.balsheet._1_3" localSheetId="1" hidden="1">{"balsheet",#N/A,FALSE,"A"}</definedName>
    <definedName name="wrn.balsheet._1_3" hidden="1">{"balsheet",#N/A,FALSE,"A"}</definedName>
    <definedName name="wrn.balsheet._1_4" localSheetId="1" hidden="1">{"balsheet",#N/A,FALSE,"A"}</definedName>
    <definedName name="wrn.balsheet._1_4" hidden="1">{"balsheet",#N/A,FALSE,"A"}</definedName>
    <definedName name="wrn.balsheet._1_5" localSheetId="1" hidden="1">{"balsheet",#N/A,FALSE,"A"}</definedName>
    <definedName name="wrn.balsheet._1_5" hidden="1">{"balsheet",#N/A,FALSE,"A"}</definedName>
    <definedName name="wrn.balsheet._2" localSheetId="1" hidden="1">{"balsheet",#N/A,FALSE,"A"}</definedName>
    <definedName name="wrn.balsheet._2" hidden="1">{"balsheet",#N/A,FALSE,"A"}</definedName>
    <definedName name="wrn.balsheet._2_1" localSheetId="1" hidden="1">{"balsheet",#N/A,FALSE,"A"}</definedName>
    <definedName name="wrn.balsheet._2_1" hidden="1">{"balsheet",#N/A,FALSE,"A"}</definedName>
    <definedName name="wrn.balsheet._2_2" localSheetId="1" hidden="1">{"balsheet",#N/A,FALSE,"A"}</definedName>
    <definedName name="wrn.balsheet._2_2" hidden="1">{"balsheet",#N/A,FALSE,"A"}</definedName>
    <definedName name="wrn.balsheet._2_3" localSheetId="1" hidden="1">{"balsheet",#N/A,FALSE,"A"}</definedName>
    <definedName name="wrn.balsheet._2_3" hidden="1">{"balsheet",#N/A,FALSE,"A"}</definedName>
    <definedName name="wrn.balsheet._2_4" localSheetId="1" hidden="1">{"balsheet",#N/A,FALSE,"A"}</definedName>
    <definedName name="wrn.balsheet._2_4" hidden="1">{"balsheet",#N/A,FALSE,"A"}</definedName>
    <definedName name="wrn.balsheet._2_5" localSheetId="1" hidden="1">{"balsheet",#N/A,FALSE,"A"}</definedName>
    <definedName name="wrn.balsheet._2_5" hidden="1">{"balsheet",#N/A,FALSE,"A"}</definedName>
    <definedName name="wrn.balsheet._3" localSheetId="1" hidden="1">{"balsheet",#N/A,FALSE,"A"}</definedName>
    <definedName name="wrn.balsheet._3" hidden="1">{"balsheet",#N/A,FALSE,"A"}</definedName>
    <definedName name="wrn.balsheet._3_1" localSheetId="1" hidden="1">{"balsheet",#N/A,FALSE,"A"}</definedName>
    <definedName name="wrn.balsheet._3_1" hidden="1">{"balsheet",#N/A,FALSE,"A"}</definedName>
    <definedName name="wrn.balsheet._3_2" localSheetId="1" hidden="1">{"balsheet",#N/A,FALSE,"A"}</definedName>
    <definedName name="wrn.balsheet._3_2" hidden="1">{"balsheet",#N/A,FALSE,"A"}</definedName>
    <definedName name="wrn.balsheet._3_3" localSheetId="1" hidden="1">{"balsheet",#N/A,FALSE,"A"}</definedName>
    <definedName name="wrn.balsheet._3_3" hidden="1">{"balsheet",#N/A,FALSE,"A"}</definedName>
    <definedName name="wrn.balsheet._3_4" localSheetId="1" hidden="1">{"balsheet",#N/A,FALSE,"A"}</definedName>
    <definedName name="wrn.balsheet._3_4" hidden="1">{"balsheet",#N/A,FALSE,"A"}</definedName>
    <definedName name="wrn.balsheet._3_5" localSheetId="1" hidden="1">{"balsheet",#N/A,FALSE,"A"}</definedName>
    <definedName name="wrn.balsheet._3_5" hidden="1">{"balsheet",#N/A,FALSE,"A"}</definedName>
    <definedName name="wrn.balsheet._4" localSheetId="1" hidden="1">{"balsheet",#N/A,FALSE,"A"}</definedName>
    <definedName name="wrn.balsheet._4" hidden="1">{"balsheet",#N/A,FALSE,"A"}</definedName>
    <definedName name="wrn.balsheet._4_1" localSheetId="1" hidden="1">{"balsheet",#N/A,FALSE,"A"}</definedName>
    <definedName name="wrn.balsheet._4_1" hidden="1">{"balsheet",#N/A,FALSE,"A"}</definedName>
    <definedName name="wrn.balsheet._4_2" localSheetId="1" hidden="1">{"balsheet",#N/A,FALSE,"A"}</definedName>
    <definedName name="wrn.balsheet._4_2" hidden="1">{"balsheet",#N/A,FALSE,"A"}</definedName>
    <definedName name="wrn.balsheet._4_3" localSheetId="1" hidden="1">{"balsheet",#N/A,FALSE,"A"}</definedName>
    <definedName name="wrn.balsheet._4_3" hidden="1">{"balsheet",#N/A,FALSE,"A"}</definedName>
    <definedName name="wrn.balsheet._4_4" localSheetId="1" hidden="1">{"balsheet",#N/A,FALSE,"A"}</definedName>
    <definedName name="wrn.balsheet._4_4" hidden="1">{"balsheet",#N/A,FALSE,"A"}</definedName>
    <definedName name="wrn.balsheet._4_5" localSheetId="1" hidden="1">{"balsheet",#N/A,FALSE,"A"}</definedName>
    <definedName name="wrn.balsheet._4_5" hidden="1">{"balsheet",#N/A,FALSE,"A"}</definedName>
    <definedName name="wrn.balsheet._5" localSheetId="1" hidden="1">{"balsheet",#N/A,FALSE,"A"}</definedName>
    <definedName name="wrn.balsheet._5" hidden="1">{"balsheet",#N/A,FALSE,"A"}</definedName>
    <definedName name="wrn.balsheet._5_1" localSheetId="1" hidden="1">{"balsheet",#N/A,FALSE,"A"}</definedName>
    <definedName name="wrn.balsheet._5_1" hidden="1">{"balsheet",#N/A,FALSE,"A"}</definedName>
    <definedName name="wrn.balsheet._5_2" localSheetId="1" hidden="1">{"balsheet",#N/A,FALSE,"A"}</definedName>
    <definedName name="wrn.balsheet._5_2" hidden="1">{"balsheet",#N/A,FALSE,"A"}</definedName>
    <definedName name="wrn.balsheet._5_3" localSheetId="1" hidden="1">{"balsheet",#N/A,FALSE,"A"}</definedName>
    <definedName name="wrn.balsheet._5_3" hidden="1">{"balsheet",#N/A,FALSE,"A"}</definedName>
    <definedName name="wrn.balsheet._5_4" localSheetId="1" hidden="1">{"balsheet",#N/A,FALSE,"A"}</definedName>
    <definedName name="wrn.balsheet._5_4" hidden="1">{"balsheet",#N/A,FALSE,"A"}</definedName>
    <definedName name="wrn.balsheet._5_5" localSheetId="1" hidden="1">{"balsheet",#N/A,FALSE,"A"}</definedName>
    <definedName name="wrn.balsheet._5_5" hidden="1">{"balsheet",#N/A,FALSE,"A"}</definedName>
    <definedName name="wrn.balsheet.1" localSheetId="1" hidden="1">{"balsheet",#N/A,FALSE,"A"}</definedName>
    <definedName name="wrn.balsheet.1" hidden="1">{"balsheet",#N/A,FALSE,"A"}</definedName>
    <definedName name="wrn.balsheet.1_1" localSheetId="1" hidden="1">{"balsheet",#N/A,FALSE,"A"}</definedName>
    <definedName name="wrn.balsheet.1_1" hidden="1">{"balsheet",#N/A,FALSE,"A"}</definedName>
    <definedName name="wrn.balsheet.1_1_1" localSheetId="1" hidden="1">{"balsheet",#N/A,FALSE,"A"}</definedName>
    <definedName name="wrn.balsheet.1_1_1" hidden="1">{"balsheet",#N/A,FALSE,"A"}</definedName>
    <definedName name="wrn.balsheet.1_1_2" localSheetId="1" hidden="1">{"balsheet",#N/A,FALSE,"A"}</definedName>
    <definedName name="wrn.balsheet.1_1_2" hidden="1">{"balsheet",#N/A,FALSE,"A"}</definedName>
    <definedName name="wrn.balsheet.1_1_3" localSheetId="1" hidden="1">{"balsheet",#N/A,FALSE,"A"}</definedName>
    <definedName name="wrn.balsheet.1_1_3" hidden="1">{"balsheet",#N/A,FALSE,"A"}</definedName>
    <definedName name="wrn.balsheet.1_1_4" localSheetId="1" hidden="1">{"balsheet",#N/A,FALSE,"A"}</definedName>
    <definedName name="wrn.balsheet.1_1_4" hidden="1">{"balsheet",#N/A,FALSE,"A"}</definedName>
    <definedName name="wrn.balsheet.1_1_5" localSheetId="1" hidden="1">{"balsheet",#N/A,FALSE,"A"}</definedName>
    <definedName name="wrn.balsheet.1_1_5" hidden="1">{"balsheet",#N/A,FALSE,"A"}</definedName>
    <definedName name="wrn.balsheet.1_2" localSheetId="1" hidden="1">{"balsheet",#N/A,FALSE,"A"}</definedName>
    <definedName name="wrn.balsheet.1_2" hidden="1">{"balsheet",#N/A,FALSE,"A"}</definedName>
    <definedName name="wrn.balsheet.1_2_1" localSheetId="1" hidden="1">{"balsheet",#N/A,FALSE,"A"}</definedName>
    <definedName name="wrn.balsheet.1_2_1" hidden="1">{"balsheet",#N/A,FALSE,"A"}</definedName>
    <definedName name="wrn.balsheet.1_2_2" localSheetId="1" hidden="1">{"balsheet",#N/A,FALSE,"A"}</definedName>
    <definedName name="wrn.balsheet.1_2_2" hidden="1">{"balsheet",#N/A,FALSE,"A"}</definedName>
    <definedName name="wrn.balsheet.1_2_3" localSheetId="1" hidden="1">{"balsheet",#N/A,FALSE,"A"}</definedName>
    <definedName name="wrn.balsheet.1_2_3" hidden="1">{"balsheet",#N/A,FALSE,"A"}</definedName>
    <definedName name="wrn.balsheet.1_2_4" localSheetId="1" hidden="1">{"balsheet",#N/A,FALSE,"A"}</definedName>
    <definedName name="wrn.balsheet.1_2_4" hidden="1">{"balsheet",#N/A,FALSE,"A"}</definedName>
    <definedName name="wrn.balsheet.1_2_5" localSheetId="1" hidden="1">{"balsheet",#N/A,FALSE,"A"}</definedName>
    <definedName name="wrn.balsheet.1_2_5" hidden="1">{"balsheet",#N/A,FALSE,"A"}</definedName>
    <definedName name="wrn.balsheet.1_3" localSheetId="1" hidden="1">{"balsheet",#N/A,FALSE,"A"}</definedName>
    <definedName name="wrn.balsheet.1_3" hidden="1">{"balsheet",#N/A,FALSE,"A"}</definedName>
    <definedName name="wrn.balsheet.1_3_1" localSheetId="1" hidden="1">{"balsheet",#N/A,FALSE,"A"}</definedName>
    <definedName name="wrn.balsheet.1_3_1" hidden="1">{"balsheet",#N/A,FALSE,"A"}</definedName>
    <definedName name="wrn.balsheet.1_3_2" localSheetId="1" hidden="1">{"balsheet",#N/A,FALSE,"A"}</definedName>
    <definedName name="wrn.balsheet.1_3_2" hidden="1">{"balsheet",#N/A,FALSE,"A"}</definedName>
    <definedName name="wrn.balsheet.1_3_3" localSheetId="1" hidden="1">{"balsheet",#N/A,FALSE,"A"}</definedName>
    <definedName name="wrn.balsheet.1_3_3" hidden="1">{"balsheet",#N/A,FALSE,"A"}</definedName>
    <definedName name="wrn.balsheet.1_3_4" localSheetId="1" hidden="1">{"balsheet",#N/A,FALSE,"A"}</definedName>
    <definedName name="wrn.balsheet.1_3_4" hidden="1">{"balsheet",#N/A,FALSE,"A"}</definedName>
    <definedName name="wrn.balsheet.1_3_5" localSheetId="1" hidden="1">{"balsheet",#N/A,FALSE,"A"}</definedName>
    <definedName name="wrn.balsheet.1_3_5" hidden="1">{"balsheet",#N/A,FALSE,"A"}</definedName>
    <definedName name="wrn.balsheet.1_4" localSheetId="1" hidden="1">{"balsheet",#N/A,FALSE,"A"}</definedName>
    <definedName name="wrn.balsheet.1_4" hidden="1">{"balsheet",#N/A,FALSE,"A"}</definedName>
    <definedName name="wrn.balsheet.1_4_1" localSheetId="1" hidden="1">{"balsheet",#N/A,FALSE,"A"}</definedName>
    <definedName name="wrn.balsheet.1_4_1" hidden="1">{"balsheet",#N/A,FALSE,"A"}</definedName>
    <definedName name="wrn.balsheet.1_4_2" localSheetId="1" hidden="1">{"balsheet",#N/A,FALSE,"A"}</definedName>
    <definedName name="wrn.balsheet.1_4_2" hidden="1">{"balsheet",#N/A,FALSE,"A"}</definedName>
    <definedName name="wrn.balsheet.1_4_3" localSheetId="1" hidden="1">{"balsheet",#N/A,FALSE,"A"}</definedName>
    <definedName name="wrn.balsheet.1_4_3" hidden="1">{"balsheet",#N/A,FALSE,"A"}</definedName>
    <definedName name="wrn.balsheet.1_4_4" localSheetId="1" hidden="1">{"balsheet",#N/A,FALSE,"A"}</definedName>
    <definedName name="wrn.balsheet.1_4_4" hidden="1">{"balsheet",#N/A,FALSE,"A"}</definedName>
    <definedName name="wrn.balsheet.1_4_5" localSheetId="1" hidden="1">{"balsheet",#N/A,FALSE,"A"}</definedName>
    <definedName name="wrn.balsheet.1_4_5" hidden="1">{"balsheet",#N/A,FALSE,"A"}</definedName>
    <definedName name="wrn.balsheet.1_5" localSheetId="1" hidden="1">{"balsheet",#N/A,FALSE,"A"}</definedName>
    <definedName name="wrn.balsheet.1_5" hidden="1">{"balsheet",#N/A,FALSE,"A"}</definedName>
    <definedName name="wrn.balsheet.1_5_1" localSheetId="1" hidden="1">{"balsheet",#N/A,FALSE,"A"}</definedName>
    <definedName name="wrn.balsheet.1_5_1" hidden="1">{"balsheet",#N/A,FALSE,"A"}</definedName>
    <definedName name="wrn.balsheet.1_5_2" localSheetId="1" hidden="1">{"balsheet",#N/A,FALSE,"A"}</definedName>
    <definedName name="wrn.balsheet.1_5_2" hidden="1">{"balsheet",#N/A,FALSE,"A"}</definedName>
    <definedName name="wrn.balsheet.1_5_3" localSheetId="1" hidden="1">{"balsheet",#N/A,FALSE,"A"}</definedName>
    <definedName name="wrn.balsheet.1_5_3" hidden="1">{"balsheet",#N/A,FALSE,"A"}</definedName>
    <definedName name="wrn.balsheet.1_5_4" localSheetId="1" hidden="1">{"balsheet",#N/A,FALSE,"A"}</definedName>
    <definedName name="wrn.balsheet.1_5_4" hidden="1">{"balsheet",#N/A,FALSE,"A"}</definedName>
    <definedName name="wrn.balsheet.1_5_5" localSheetId="1" hidden="1">{"balsheet",#N/A,FALSE,"A"}</definedName>
    <definedName name="wrn.balsheet.1_5_5" hidden="1">{"balsheet",#N/A,FALSE,"A"}</definedName>
    <definedName name="wrn.base._.year." localSheetId="1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lue" localSheetId="1" hidden="1">{#N/A,#N/A,FALSE,"ACTUALS"}</definedName>
    <definedName name="wrn.blue" hidden="1">{#N/A,#N/A,FALSE,"ACTUALS"}</definedName>
    <definedName name="wrn.BULK." localSheetId="1" hidden="1">{#N/A,#N/A,FALSE,"CW";#N/A,#N/A,FALSE,"SS";#N/A,#N/A,FALSE,"PIPING";#N/A,#N/A,FALSE,"INSTR";#N/A,#N/A,FALSE,"ELEC";#N/A,#N/A,FALSE,"INSUL";#N/A,#N/A,FALSE,"PAINT"}</definedName>
    <definedName name="wrn.BULK." hidden="1">{#N/A,#N/A,FALSE,"CW";#N/A,#N/A,FALSE,"SS";#N/A,#N/A,FALSE,"PIPING";#N/A,#N/A,FALSE,"INSTR";#N/A,#N/A,FALSE,"ELEC";#N/A,#N/A,FALSE,"INSUL";#N/A,#N/A,FALSE,"PAINT"}</definedName>
    <definedName name="wrn.C3_T2_S3." localSheetId="1" hidden="1">{#N/A,#N/A,FALSE,"Sched 3-1-2_value";#N/A,#N/A,FALSE,"Sched 3-1-2_p2"}</definedName>
    <definedName name="wrn.C3_T2_S3." hidden="1">{#N/A,#N/A,FALSE,"Sched 3-1-2_value";#N/A,#N/A,FALSE,"Sched 3-1-2_p2"}</definedName>
    <definedName name="wrn.C3_Tab2_Sch4_2pages." localSheetId="1" hidden="1">{#N/A,#N/A,FALSE,"C3_T2_S4_p1";#N/A,#N/A,FALSE,"C3_T2_S4_p2"}</definedName>
    <definedName name="wrn.C3_Tab2_Sch4_2pages." hidden="1">{#N/A,#N/A,FALSE,"C3_T2_S4_p1";#N/A,#N/A,FALSE,"C3_T2_S4_p2"}</definedName>
    <definedName name="wrn.C3T2S4." localSheetId="1" hidden="1">{#N/A,#N/A,TRUE,"Explanation";#N/A,#N/A,TRUE,"GS AvgUses_sector"}</definedName>
    <definedName name="wrn.C3T2S4." hidden="1">{#N/A,#N/A,TRUE,"Explanation";#N/A,#N/A,TRUE,"GS AvgUses_sector"}</definedName>
    <definedName name="wrn.Capital._.Dispositions." localSheetId="1" hidden="1">{"CHART2",#N/A,FALSE,"D2"}</definedName>
    <definedName name="wrn.Capital._.Dispositions." hidden="1">{"CHART2",#N/A,FALSE,"D2"}</definedName>
    <definedName name="wrn.Capital._.Gain." localSheetId="1" hidden="1">{"CHART1",#N/A,FALSE,"D2"}</definedName>
    <definedName name="wrn.Capital._.Gain." hidden="1">{"CHART1",#N/A,FALSE,"D2"}</definedName>
    <definedName name="wrn.Capital._.Structure._.Detail." localSheetId="1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hidden="1">{"CARRYOVER SEC 382",#N/A,FALSE,"SEC382"}</definedName>
    <definedName name="wrn.Cash._.Flow._.statement." localSheetId="1" hidden="1">{#N/A,#N/A,TRUE,"Cash Flow Statement"}</definedName>
    <definedName name="wrn.Cash._.Flow._.statement." hidden="1">{#N/A,#N/A,TRUE,"Cash Flow Statement"}</definedName>
    <definedName name="wrn.Cash._.Flow._.Stmt." localSheetId="1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hidden="1">{"Cashflow 5 Yr",#N/A,FALSE,"CDN P-L Cashflow"}</definedName>
    <definedName name="wrn.cca2." localSheetId="1" hidden="1">{"inint1",#N/A,FALSE,"INC &amp; INTEREST EFFECT-94 &amp;95 ";"ccacalc3",#N/A,FALSE,"CCA CALCULATIONS"}</definedName>
    <definedName name="wrn.cca2." hidden="1">{"inint1",#N/A,FALSE,"INC &amp; INTEREST EFFECT-94 &amp;95 ";"ccacalc3",#N/A,FALSE,"CCA CALCULATIONS"}</definedName>
    <definedName name="wrn.ccacalc." localSheetId="1" hidden="1">{#N/A,#N/A,FALSE,"TAX &amp; INTEREST EFFECT";"ccacalc1",#N/A,FALSE,"CCA CALCULATIONS";"ccacalc2",#N/A,FALSE,"CCA CALCULATIONS";#N/A,#N/A,FALSE,"ITEMS CAPITALISED"}</definedName>
    <definedName name="wrn.ccacalc." hidden="1">{#N/A,#N/A,FALSE,"TAX &amp; INTEREST EFFECT";"ccacalc1",#N/A,FALSE,"CCA CALCULATIONS";"ccacalc2",#N/A,FALSE,"CCA CALCULATIONS";#N/A,#N/A,FALSE,"ITEMS CAPITALISED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E4." localSheetId="1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hidden="1">{"CURRENT",#N/A,FALSE,"PROVISION"}</definedName>
    <definedName name="wrn.Current._.View." localSheetId="1" hidden="1">{#N/A,#N/A,FALSE,"ACCS-XXX.XLS";#N/A,#N/A,FALSE,"ACCS-ADJ.XLS";#N/A,#N/A,FALSE,"ACCS-COR.XLS";#N/A,#N/A,FALSE,"LEGL-ACX.XLS";#N/A,#N/A,FALSE,"JNTV-PHX.XLS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localSheetId="1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DFROMB." localSheetId="1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hidden="1">{"DISMANTLEMENT",#N/A,FALSE,"DISMNLMT"}</definedName>
    <definedName name="wrn.ebapc." localSheetId="1" hidden="1">{#N/A,#N/A,FALSE,"Summary";#N/A,#N/A,FALSE,"Estbasis";#N/A,#N/A,FALSE,"Estanalys";#N/A,#N/A,FALSE,"Estequip";#N/A,#N/A,FALSE,"Estbulk"}</definedName>
    <definedName name="wrn.ebapc." hidden="1">{#N/A,#N/A,FALSE,"Summary";#N/A,#N/A,FALSE,"Estbasis";#N/A,#N/A,FALSE,"Estanalys";#N/A,#N/A,FALSE,"Estequip";#N/A,#N/A,FALSE,"Estbulk"}</definedName>
    <definedName name="wrn.edcredit." localSheetId="1" hidden="1">{"edcredit",#N/A,FALSE,"edcredit"}</definedName>
    <definedName name="wrn.edcredit." hidden="1">{"edcredit",#N/A,FALSE,"edcredit"}</definedName>
    <definedName name="wrn.edcredit._1" localSheetId="1" hidden="1">{"edcredit",#N/A,FALSE,"edcredit"}</definedName>
    <definedName name="wrn.edcredit._1" hidden="1">{"edcredit",#N/A,FALSE,"edcredit"}</definedName>
    <definedName name="wrn.edcredit._1_1" localSheetId="1" hidden="1">{"edcredit",#N/A,FALSE,"edcredit"}</definedName>
    <definedName name="wrn.edcredit._1_1" hidden="1">{"edcredit",#N/A,FALSE,"edcredit"}</definedName>
    <definedName name="wrn.edcredit._1_2" localSheetId="1" hidden="1">{"edcredit",#N/A,FALSE,"edcredit"}</definedName>
    <definedName name="wrn.edcredit._1_2" hidden="1">{"edcredit",#N/A,FALSE,"edcredit"}</definedName>
    <definedName name="wrn.edcredit._1_3" localSheetId="1" hidden="1">{"edcredit",#N/A,FALSE,"edcredit"}</definedName>
    <definedName name="wrn.edcredit._1_3" hidden="1">{"edcredit",#N/A,FALSE,"edcredit"}</definedName>
    <definedName name="wrn.edcredit._1_4" localSheetId="1" hidden="1">{"edcredit",#N/A,FALSE,"edcredit"}</definedName>
    <definedName name="wrn.edcredit._1_4" hidden="1">{"edcredit",#N/A,FALSE,"edcredit"}</definedName>
    <definedName name="wrn.edcredit._1_5" localSheetId="1" hidden="1">{"edcredit",#N/A,FALSE,"edcredit"}</definedName>
    <definedName name="wrn.edcredit._1_5" hidden="1">{"edcredit",#N/A,FALSE,"edcredit"}</definedName>
    <definedName name="wrn.edcredit._2" localSheetId="1" hidden="1">{"edcredit",#N/A,FALSE,"edcredit"}</definedName>
    <definedName name="wrn.edcredit._2" hidden="1">{"edcredit",#N/A,FALSE,"edcredit"}</definedName>
    <definedName name="wrn.edcredit._2_1" localSheetId="1" hidden="1">{"edcredit",#N/A,FALSE,"edcredit"}</definedName>
    <definedName name="wrn.edcredit._2_1" hidden="1">{"edcredit",#N/A,FALSE,"edcredit"}</definedName>
    <definedName name="wrn.edcredit._2_2" localSheetId="1" hidden="1">{"edcredit",#N/A,FALSE,"edcredit"}</definedName>
    <definedName name="wrn.edcredit._2_2" hidden="1">{"edcredit",#N/A,FALSE,"edcredit"}</definedName>
    <definedName name="wrn.edcredit._2_3" localSheetId="1" hidden="1">{"edcredit",#N/A,FALSE,"edcredit"}</definedName>
    <definedName name="wrn.edcredit._2_3" hidden="1">{"edcredit",#N/A,FALSE,"edcredit"}</definedName>
    <definedName name="wrn.edcredit._2_4" localSheetId="1" hidden="1">{"edcredit",#N/A,FALSE,"edcredit"}</definedName>
    <definedName name="wrn.edcredit._2_4" hidden="1">{"edcredit",#N/A,FALSE,"edcredit"}</definedName>
    <definedName name="wrn.edcredit._2_5" localSheetId="1" hidden="1">{"edcredit",#N/A,FALSE,"edcredit"}</definedName>
    <definedName name="wrn.edcredit._2_5" hidden="1">{"edcredit",#N/A,FALSE,"edcredit"}</definedName>
    <definedName name="wrn.edcredit._3" localSheetId="1" hidden="1">{"edcredit",#N/A,FALSE,"edcredit"}</definedName>
    <definedName name="wrn.edcredit._3" hidden="1">{"edcredit",#N/A,FALSE,"edcredit"}</definedName>
    <definedName name="wrn.edcredit._3_1" localSheetId="1" hidden="1">{"edcredit",#N/A,FALSE,"edcredit"}</definedName>
    <definedName name="wrn.edcredit._3_1" hidden="1">{"edcredit",#N/A,FALSE,"edcredit"}</definedName>
    <definedName name="wrn.edcredit._3_2" localSheetId="1" hidden="1">{"edcredit",#N/A,FALSE,"edcredit"}</definedName>
    <definedName name="wrn.edcredit._3_2" hidden="1">{"edcredit",#N/A,FALSE,"edcredit"}</definedName>
    <definedName name="wrn.edcredit._3_3" localSheetId="1" hidden="1">{"edcredit",#N/A,FALSE,"edcredit"}</definedName>
    <definedName name="wrn.edcredit._3_3" hidden="1">{"edcredit",#N/A,FALSE,"edcredit"}</definedName>
    <definedName name="wrn.edcredit._3_4" localSheetId="1" hidden="1">{"edcredit",#N/A,FALSE,"edcredit"}</definedName>
    <definedName name="wrn.edcredit._3_4" hidden="1">{"edcredit",#N/A,FALSE,"edcredit"}</definedName>
    <definedName name="wrn.edcredit._3_5" localSheetId="1" hidden="1">{"edcredit",#N/A,FALSE,"edcredit"}</definedName>
    <definedName name="wrn.edcredit._3_5" hidden="1">{"edcredit",#N/A,FALSE,"edcredit"}</definedName>
    <definedName name="wrn.edcredit._4" localSheetId="1" hidden="1">{"edcredit",#N/A,FALSE,"edcredit"}</definedName>
    <definedName name="wrn.edcredit._4" hidden="1">{"edcredit",#N/A,FALSE,"edcredit"}</definedName>
    <definedName name="wrn.edcredit._4_1" localSheetId="1" hidden="1">{"edcredit",#N/A,FALSE,"edcredit"}</definedName>
    <definedName name="wrn.edcredit._4_1" hidden="1">{"edcredit",#N/A,FALSE,"edcredit"}</definedName>
    <definedName name="wrn.edcredit._4_2" localSheetId="1" hidden="1">{"edcredit",#N/A,FALSE,"edcredit"}</definedName>
    <definedName name="wrn.edcredit._4_2" hidden="1">{"edcredit",#N/A,FALSE,"edcredit"}</definedName>
    <definedName name="wrn.edcredit._4_3" localSheetId="1" hidden="1">{"edcredit",#N/A,FALSE,"edcredit"}</definedName>
    <definedName name="wrn.edcredit._4_3" hidden="1">{"edcredit",#N/A,FALSE,"edcredit"}</definedName>
    <definedName name="wrn.edcredit._4_4" localSheetId="1" hidden="1">{"edcredit",#N/A,FALSE,"edcredit"}</definedName>
    <definedName name="wrn.edcredit._4_4" hidden="1">{"edcredit",#N/A,FALSE,"edcredit"}</definedName>
    <definedName name="wrn.edcredit._4_5" localSheetId="1" hidden="1">{"edcredit",#N/A,FALSE,"edcredit"}</definedName>
    <definedName name="wrn.edcredit._4_5" hidden="1">{"edcredit",#N/A,FALSE,"edcredit"}</definedName>
    <definedName name="wrn.edcredit._5" localSheetId="1" hidden="1">{"edcredit",#N/A,FALSE,"edcredit"}</definedName>
    <definedName name="wrn.edcredit._5" hidden="1">{"edcredit",#N/A,FALSE,"edcredit"}</definedName>
    <definedName name="wrn.edcredit._5_1" localSheetId="1" hidden="1">{"edcredit",#N/A,FALSE,"edcredit"}</definedName>
    <definedName name="wrn.edcredit._5_1" hidden="1">{"edcredit",#N/A,FALSE,"edcredit"}</definedName>
    <definedName name="wrn.edcredit._5_2" localSheetId="1" hidden="1">{"edcredit",#N/A,FALSE,"edcredit"}</definedName>
    <definedName name="wrn.edcredit._5_2" hidden="1">{"edcredit",#N/A,FALSE,"edcredit"}</definedName>
    <definedName name="wrn.edcredit._5_3" localSheetId="1" hidden="1">{"edcredit",#N/A,FALSE,"edcredit"}</definedName>
    <definedName name="wrn.edcredit._5_3" hidden="1">{"edcredit",#N/A,FALSE,"edcredit"}</definedName>
    <definedName name="wrn.edcredit._5_4" localSheetId="1" hidden="1">{"edcredit",#N/A,FALSE,"edcredit"}</definedName>
    <definedName name="wrn.edcredit._5_4" hidden="1">{"edcredit",#N/A,FALSE,"edcredit"}</definedName>
    <definedName name="wrn.edcredit._5_5" localSheetId="1" hidden="1">{"edcredit",#N/A,FALSE,"edcredit"}</definedName>
    <definedName name="wrn.edcredit._5_5" hidden="1">{"edcredit",#N/A,FALSE,"edcredi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hidden="1">{"EFFECTIVE RATE ANALYSIS",#N/A,FALSE,"EFFA"}</definedName>
    <definedName name="wrn.EM._.BUSINESS._.UNIT._.EXEC._.SUMMARY." localSheetId="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1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hidden="1">{"ENDOFYRLPLF",#N/A,FALSE,"PAYLPL"}</definedName>
    <definedName name="wrn.environmental." localSheetId="1" hidden="1">{"offsite",#N/A,FALSE,"ENVIRONMENTAL";"onsite",#N/A,FALSE,"ENVIRONMENTAL";"summary",#N/A,FALSE,"ENVIRONMENTAL"}</definedName>
    <definedName name="wrn.environmental." hidden="1">{"offsite",#N/A,FALSE,"ENVIRONMENTAL";"onsite",#N/A,FALSE,"ENVIRONMENTAL";"summary",#N/A,FALSE,"ENVIRONMENTAL"}</definedName>
    <definedName name="wrn.EO._.Report._.2000." localSheetId="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localSheetId="1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localSheetId="1" hidden="1">{#N/A,#N/A,FALSE,"CA1140";#N/A,#N/A,FALSE,"CA1200";#N/A,#N/A,FALSE,"CA1310";#N/A,#N/A,FALSE,"CA1350";#N/A,#N/A,FALSE,"CA1370";#N/A,#N/A,FALSE,"CA1380";#N/A,#N/A,FALSE,"CA1390";#N/A,#N/A,FALSE,"MISCELLANEOU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ST_CURE." localSheetId="1" hidden="1">{"EST_CURE",#N/A,FALSE,"Sheet1"}</definedName>
    <definedName name="wrn.EST_CURE." hidden="1">{"EST_CURE",#N/A,FALSE,"Sheet1"}</definedName>
    <definedName name="wrn.Exec._.Report." localSheetId="1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hibits." localSheetId="1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localSheetId="1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hidden="1">{"EXPANSION82",#N/A,FALSE,"NDDEPR"}</definedName>
    <definedName name="wrn.F812." localSheetId="1" hidden="1">{"F8P2",#N/A,TRUE,"F8";"F8P1",#N/A,TRUE,"F8";"F8P3",#N/A,TRUE,"F8"}</definedName>
    <definedName name="wrn.F812." hidden="1">{"F8P2",#N/A,TRUE,"F8";"F8P1",#N/A,TRUE,"F8";"F8P3",#N/A,TRUE,"F8"}</definedName>
    <definedName name="wrn.FAMSCUREVSACSCURE." localSheetId="1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hidden="1">{"FAS109",#N/A,FALSE,"PROVISION"}</definedName>
    <definedName name="wrn.FED._.VEBA." localSheetId="1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." localSheetId="1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96." localSheetId="1" hidden="1">{"REVENUE96",#N/A,FALSE,"AVG_T1-4";"THRUPUT96",#N/A,FALSE,"AVG_T1-4"}</definedName>
    <definedName name="wrn.FINAL96." hidden="1">{"REVENUE96",#N/A,FALSE,"AVG_T1-4";"THRUPUT96",#N/A,FALSE,"AVG_T1-4"}</definedName>
    <definedName name="wrn.FinalMort.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nce." localSheetId="1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 hidden="1">{"Test1",#N/A,FALSE,"Test 1"}</definedName>
    <definedName name="wrn.First._.Report." hidden="1">{"Test1",#N/A,FALSE,"Test 1"}</definedName>
    <definedName name="wrn.Foreign._.Currency." localSheetId="1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hidden="1">{"page2",#N/A,FALSE,"FTC";"page1",#N/A,FALSE,"FTC"}</definedName>
    <definedName name="wrn.Fuel._.Cycle." localSheetId="1" hidden="1">{#N/A,#N/A,FALSE,"AltFuel"}</definedName>
    <definedName name="wrn.Fuel._.Cycle." hidden="1">{#N/A,#N/A,FALSE,"AltFuel"}</definedName>
    <definedName name="wrn.Full._.Report." localSheetId="1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Report." localSheetId="1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en." localSheetId="1" hidden="1">{#N/A,#N/A,FALSE,"ACTUALS"}</definedName>
    <definedName name="wrn.green." hidden="1">{#N/A,#N/A,FALSE,"ACTUALS"}</definedName>
    <definedName name="wrn.GRENORA81." localSheetId="1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localSheetId="1" hidden="1">{"highlights",#N/A,FALSE,"Highlights"}</definedName>
    <definedName name="wrn.Highlights." hidden="1">{"highlights",#N/A,FALSE,"Highlights"}</definedName>
    <definedName name="wrn.ILLINOIS." localSheetId="1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hidden="1">{"income",#N/A,FALSE,"income_statement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INDIANA." localSheetId="1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GRATED" localSheetId="1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hidden="1">{"ipl reg",#N/A,FALSE,"IPL - Reg"}</definedName>
    <definedName name="wrn.juniors" localSheetId="1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hidden="1">{"LPLF APPOR",#N/A,FALSE,"APPORLPL"}</definedName>
    <definedName name="wrn.MI._.PROPERTY._.FACTOR." localSheetId="1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hidden="1">{"MONTANA",#N/A,FALSE,"ESTPMTS"}</definedName>
    <definedName name="wrn.monthend._.graph." localSheetId="1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localSheetId="1" hidden="1">{#N/A,#N/A,FALSE,"Delv Rev";#N/A,#N/A,FALSE,"Volumes";#N/A,#N/A,FALSE,"RateswitchReport"}</definedName>
    <definedName name="wrn.Monthly._.Act._.Variance." hidden="1">{#N/A,#N/A,FALSE,"Delv Rev";#N/A,#N/A,FALSE,"Volumes";#N/A,#N/A,FALSE,"RateswitchReport"}</definedName>
    <definedName name="wrn.NDDEPRADJ." localSheetId="1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hidden="1">{"NOLCO",#N/A,FALSE,"WOG"}</definedName>
    <definedName name="wrn.nom." localSheetId="1" hidden="1">{#N/A,#N/A,FALSE,"Sheet1"}</definedName>
    <definedName name="wrn.nom." hidden="1">{#N/A,#N/A,FALSE,"Sheet1"}</definedName>
    <definedName name="wrn.NON." localSheetId="1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hidden="1">{"NORTH DAKOTA",#N/A,FALSE,"ESTPMTS"}</definedName>
    <definedName name="wrn.NRAs." localSheetId="1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hidden="1">{"nw_reg",#N/A,FALSE,"NW - Reg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hidden="1">{"Page 1",#N/A,FALSE,"Sheet1";"Page 2",#N/A,FALSE,"Sheet1"}</definedName>
    <definedName name="wrn.Page._.1._1" localSheetId="1" hidden="1">{"Page 1",#N/A,FALSE,"Sheet1";"Page 2",#N/A,FALSE,"Sheet1"}</definedName>
    <definedName name="wrn.Page._.1._1" hidden="1">{"Page 1",#N/A,FALSE,"Sheet1";"Page 2",#N/A,FALSE,"Sheet1"}</definedName>
    <definedName name="wrn.Page._.1._1_1" localSheetId="1" hidden="1">{"Page 1",#N/A,FALSE,"Sheet1";"Page 2",#N/A,FALSE,"Sheet1"}</definedName>
    <definedName name="wrn.Page._.1._1_1" hidden="1">{"Page 1",#N/A,FALSE,"Sheet1";"Page 2",#N/A,FALSE,"Sheet1"}</definedName>
    <definedName name="wrn.Page._.1._1_2" localSheetId="1" hidden="1">{"Page 1",#N/A,FALSE,"Sheet1";"Page 2",#N/A,FALSE,"Sheet1"}</definedName>
    <definedName name="wrn.Page._.1._1_2" hidden="1">{"Page 1",#N/A,FALSE,"Sheet1";"Page 2",#N/A,FALSE,"Sheet1"}</definedName>
    <definedName name="wrn.Page._.1._1_3" localSheetId="1" hidden="1">{"Page 1",#N/A,FALSE,"Sheet1";"Page 2",#N/A,FALSE,"Sheet1"}</definedName>
    <definedName name="wrn.Page._.1._1_3" hidden="1">{"Page 1",#N/A,FALSE,"Sheet1";"Page 2",#N/A,FALSE,"Sheet1"}</definedName>
    <definedName name="wrn.Page._.1._1_4" localSheetId="1" hidden="1">{"Page 1",#N/A,FALSE,"Sheet1";"Page 2",#N/A,FALSE,"Sheet1"}</definedName>
    <definedName name="wrn.Page._.1._1_4" hidden="1">{"Page 1",#N/A,FALSE,"Sheet1";"Page 2",#N/A,FALSE,"Sheet1"}</definedName>
    <definedName name="wrn.Page._.1._1_5" localSheetId="1" hidden="1">{"Page 1",#N/A,FALSE,"Sheet1";"Page 2",#N/A,FALSE,"Sheet1"}</definedName>
    <definedName name="wrn.Page._.1._1_5" hidden="1">{"Page 1",#N/A,FALSE,"Sheet1";"Page 2",#N/A,FALSE,"Sheet1"}</definedName>
    <definedName name="wrn.Page._.1._2" localSheetId="1" hidden="1">{"Page 1",#N/A,FALSE,"Sheet1";"Page 2",#N/A,FALSE,"Sheet1"}</definedName>
    <definedName name="wrn.Page._.1._2" hidden="1">{"Page 1",#N/A,FALSE,"Sheet1";"Page 2",#N/A,FALSE,"Sheet1"}</definedName>
    <definedName name="wrn.Page._.1._2_1" localSheetId="1" hidden="1">{"Page 1",#N/A,FALSE,"Sheet1";"Page 2",#N/A,FALSE,"Sheet1"}</definedName>
    <definedName name="wrn.Page._.1._2_1" hidden="1">{"Page 1",#N/A,FALSE,"Sheet1";"Page 2",#N/A,FALSE,"Sheet1"}</definedName>
    <definedName name="wrn.Page._.1._2_2" localSheetId="1" hidden="1">{"Page 1",#N/A,FALSE,"Sheet1";"Page 2",#N/A,FALSE,"Sheet1"}</definedName>
    <definedName name="wrn.Page._.1._2_2" hidden="1">{"Page 1",#N/A,FALSE,"Sheet1";"Page 2",#N/A,FALSE,"Sheet1"}</definedName>
    <definedName name="wrn.Page._.1._2_3" localSheetId="1" hidden="1">{"Page 1",#N/A,FALSE,"Sheet1";"Page 2",#N/A,FALSE,"Sheet1"}</definedName>
    <definedName name="wrn.Page._.1._2_3" hidden="1">{"Page 1",#N/A,FALSE,"Sheet1";"Page 2",#N/A,FALSE,"Sheet1"}</definedName>
    <definedName name="wrn.Page._.1._2_4" localSheetId="1" hidden="1">{"Page 1",#N/A,FALSE,"Sheet1";"Page 2",#N/A,FALSE,"Sheet1"}</definedName>
    <definedName name="wrn.Page._.1._2_4" hidden="1">{"Page 1",#N/A,FALSE,"Sheet1";"Page 2",#N/A,FALSE,"Sheet1"}</definedName>
    <definedName name="wrn.Page._.1._2_5" localSheetId="1" hidden="1">{"Page 1",#N/A,FALSE,"Sheet1";"Page 2",#N/A,FALSE,"Sheet1"}</definedName>
    <definedName name="wrn.Page._.1._2_5" hidden="1">{"Page 1",#N/A,FALSE,"Sheet1";"Page 2",#N/A,FALSE,"Sheet1"}</definedName>
    <definedName name="wrn.Page._.1._3" localSheetId="1" hidden="1">{"Page 1",#N/A,FALSE,"Sheet1";"Page 2",#N/A,FALSE,"Sheet1"}</definedName>
    <definedName name="wrn.Page._.1._3" hidden="1">{"Page 1",#N/A,FALSE,"Sheet1";"Page 2",#N/A,FALSE,"Sheet1"}</definedName>
    <definedName name="wrn.Page._.1._3_1" localSheetId="1" hidden="1">{"Page 1",#N/A,FALSE,"Sheet1";"Page 2",#N/A,FALSE,"Sheet1"}</definedName>
    <definedName name="wrn.Page._.1._3_1" hidden="1">{"Page 1",#N/A,FALSE,"Sheet1";"Page 2",#N/A,FALSE,"Sheet1"}</definedName>
    <definedName name="wrn.Page._.1._3_2" localSheetId="1" hidden="1">{"Page 1",#N/A,FALSE,"Sheet1";"Page 2",#N/A,FALSE,"Sheet1"}</definedName>
    <definedName name="wrn.Page._.1._3_2" hidden="1">{"Page 1",#N/A,FALSE,"Sheet1";"Page 2",#N/A,FALSE,"Sheet1"}</definedName>
    <definedName name="wrn.Page._.1._3_3" localSheetId="1" hidden="1">{"Page 1",#N/A,FALSE,"Sheet1";"Page 2",#N/A,FALSE,"Sheet1"}</definedName>
    <definedName name="wrn.Page._.1._3_3" hidden="1">{"Page 1",#N/A,FALSE,"Sheet1";"Page 2",#N/A,FALSE,"Sheet1"}</definedName>
    <definedName name="wrn.Page._.1._3_4" localSheetId="1" hidden="1">{"Page 1",#N/A,FALSE,"Sheet1";"Page 2",#N/A,FALSE,"Sheet1"}</definedName>
    <definedName name="wrn.Page._.1._3_4" hidden="1">{"Page 1",#N/A,FALSE,"Sheet1";"Page 2",#N/A,FALSE,"Sheet1"}</definedName>
    <definedName name="wrn.Page._.1._3_5" localSheetId="1" hidden="1">{"Page 1",#N/A,FALSE,"Sheet1";"Page 2",#N/A,FALSE,"Sheet1"}</definedName>
    <definedName name="wrn.Page._.1._3_5" hidden="1">{"Page 1",#N/A,FALSE,"Sheet1";"Page 2",#N/A,FALSE,"Sheet1"}</definedName>
    <definedName name="wrn.Page._.1._4" localSheetId="1" hidden="1">{"Page 1",#N/A,FALSE,"Sheet1";"Page 2",#N/A,FALSE,"Sheet1"}</definedName>
    <definedName name="wrn.Page._.1._4" hidden="1">{"Page 1",#N/A,FALSE,"Sheet1";"Page 2",#N/A,FALSE,"Sheet1"}</definedName>
    <definedName name="wrn.Page._.1._4_1" localSheetId="1" hidden="1">{"Page 1",#N/A,FALSE,"Sheet1";"Page 2",#N/A,FALSE,"Sheet1"}</definedName>
    <definedName name="wrn.Page._.1._4_1" hidden="1">{"Page 1",#N/A,FALSE,"Sheet1";"Page 2",#N/A,FALSE,"Sheet1"}</definedName>
    <definedName name="wrn.Page._.1._4_2" localSheetId="1" hidden="1">{"Page 1",#N/A,FALSE,"Sheet1";"Page 2",#N/A,FALSE,"Sheet1"}</definedName>
    <definedName name="wrn.Page._.1._4_2" hidden="1">{"Page 1",#N/A,FALSE,"Sheet1";"Page 2",#N/A,FALSE,"Sheet1"}</definedName>
    <definedName name="wrn.Page._.1._4_3" localSheetId="1" hidden="1">{"Page 1",#N/A,FALSE,"Sheet1";"Page 2",#N/A,FALSE,"Sheet1"}</definedName>
    <definedName name="wrn.Page._.1._4_3" hidden="1">{"Page 1",#N/A,FALSE,"Sheet1";"Page 2",#N/A,FALSE,"Sheet1"}</definedName>
    <definedName name="wrn.Page._.1._4_4" localSheetId="1" hidden="1">{"Page 1",#N/A,FALSE,"Sheet1";"Page 2",#N/A,FALSE,"Sheet1"}</definedName>
    <definedName name="wrn.Page._.1._4_4" hidden="1">{"Page 1",#N/A,FALSE,"Sheet1";"Page 2",#N/A,FALSE,"Sheet1"}</definedName>
    <definedName name="wrn.Page._.1._4_5" localSheetId="1" hidden="1">{"Page 1",#N/A,FALSE,"Sheet1";"Page 2",#N/A,FALSE,"Sheet1"}</definedName>
    <definedName name="wrn.Page._.1._4_5" hidden="1">{"Page 1",#N/A,FALSE,"Sheet1";"Page 2",#N/A,FALSE,"Sheet1"}</definedName>
    <definedName name="wrn.Page._.1._5" localSheetId="1" hidden="1">{"Page 1",#N/A,FALSE,"Sheet1";"Page 2",#N/A,FALSE,"Sheet1"}</definedName>
    <definedName name="wrn.Page._.1._5" hidden="1">{"Page 1",#N/A,FALSE,"Sheet1";"Page 2",#N/A,FALSE,"Sheet1"}</definedName>
    <definedName name="wrn.Page._.1._5_1" localSheetId="1" hidden="1">{"Page 1",#N/A,FALSE,"Sheet1";"Page 2",#N/A,FALSE,"Sheet1"}</definedName>
    <definedName name="wrn.Page._.1._5_1" hidden="1">{"Page 1",#N/A,FALSE,"Sheet1";"Page 2",#N/A,FALSE,"Sheet1"}</definedName>
    <definedName name="wrn.Page._.1._5_2" localSheetId="1" hidden="1">{"Page 1",#N/A,FALSE,"Sheet1";"Page 2",#N/A,FALSE,"Sheet1"}</definedName>
    <definedName name="wrn.Page._.1._5_2" hidden="1">{"Page 1",#N/A,FALSE,"Sheet1";"Page 2",#N/A,FALSE,"Sheet1"}</definedName>
    <definedName name="wrn.Page._.1._5_3" localSheetId="1" hidden="1">{"Page 1",#N/A,FALSE,"Sheet1";"Page 2",#N/A,FALSE,"Sheet1"}</definedName>
    <definedName name="wrn.Page._.1._5_3" hidden="1">{"Page 1",#N/A,FALSE,"Sheet1";"Page 2",#N/A,FALSE,"Sheet1"}</definedName>
    <definedName name="wrn.Page._.1._5_4" localSheetId="1" hidden="1">{"Page 1",#N/A,FALSE,"Sheet1";"Page 2",#N/A,FALSE,"Sheet1"}</definedName>
    <definedName name="wrn.Page._.1._5_4" hidden="1">{"Page 1",#N/A,FALSE,"Sheet1";"Page 2",#N/A,FALSE,"Sheet1"}</definedName>
    <definedName name="wrn.Page._.1._5_5" localSheetId="1" hidden="1">{"Page 1",#N/A,FALSE,"Sheet1";"Page 2",#N/A,FALSE,"Sheet1"}</definedName>
    <definedName name="wrn.Page._.1._5_5" hidden="1">{"Page 1",#N/A,FALSE,"Sheet1";"Page 2",#N/A,FALSE,"Sheet1"}</definedName>
    <definedName name="wrn.PAGE2." localSheetId="1" hidden="1">{#N/A,#N/A,FALSE,"PIPE-FAC";#N/A,#N/A,FALSE,"PIPE-FAC"}</definedName>
    <definedName name="wrn.PAGE2." hidden="1">{#N/A,#N/A,FALSE,"PIPE-FAC";#N/A,#N/A,FALSE,"PIPE-FAC"}</definedName>
    <definedName name="wrn.PAGE2.1" localSheetId="1" hidden="1">{#N/A,#N/A,FALSE,"PIPE-FAC";#N/A,#N/A,FALSE,"PIPE-FAC"}</definedName>
    <definedName name="wrn.PAGE2.1" hidden="1">{#N/A,#N/A,FALSE,"PIPE-FAC";#N/A,#N/A,FALSE,"PIPE-FAC"}</definedName>
    <definedName name="wrn.PAGE2.2" localSheetId="1" hidden="1">{#N/A,#N/A,FALSE,"PIPE-FAC";#N/A,#N/A,FALSE,"PIPE-FAC"}</definedName>
    <definedName name="wrn.PAGE2.2" hidden="1">{#N/A,#N/A,FALSE,"PIPE-FAC";#N/A,#N/A,FALSE,"PIPE-FAC"}</definedName>
    <definedName name="wrn.PART._.DIFF._.BUDGET." localSheetId="1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hidden="1">{"Pension",#N/A,FALSE,"DEFOTHER"}</definedName>
    <definedName name="wrn.Plant." localSheetId="1" hidden="1">{#N/A,#N/A,FALSE,"Plant"}</definedName>
    <definedName name="wrn.Plant." hidden="1">{#N/A,#N/A,FALSE,"Plant"}</definedName>
    <definedName name="wrn.PLSTATE." localSheetId="1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ORTAL\IPLE." localSheetId="1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hidden="1">{"Post Retirement",#N/A,FALSE,"DEFOTHER"}</definedName>
    <definedName name="wrn.Print._.Chart." localSheetId="1" hidden="1">{#N/A,#N/A,TRUE,"CH-M of vs BusBud_3";#N/A,#N/A,TRUE,"CH-M of vs BusBud_4";#N/A,#N/A,TRUE,"CH-M of vs BusBud_5"}</definedName>
    <definedName name="wrn.Print._.Chart." hidden="1">{#N/A,#N/A,TRUE,"CH-M of vs BusBud_3";#N/A,#N/A,TRUE,"CH-M of vs BusBud_4";#N/A,#N/A,TRUE,"CH-M of vs BusBud_5"}</definedName>
    <definedName name="wrn.Print_All." localSheetId="1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All." localSheetId="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G4T5S24." localSheetId="1" hidden="1">{"Page 1",#N/A,TRUE,"Direct Assignment";"Page 2",#N/A,TRUE,"Storage Allocators";"Page 4",#N/A,TRUE,"Dawn Transmission";"Page 5",#N/A,TRUE,"""Other"" Transmission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localSheetId="1" hidden="1">{"page1.calcs",#N/A,FALSE,"projects";"page2.summary",#N/A,FALSE,"projects"}</definedName>
    <definedName name="wrn.projects." hidden="1">{"page1.calcs",#N/A,FALSE,"projects";"page2.summary",#N/A,FALSE,"projects"}</definedName>
    <definedName name="wrn.PROPERTY._.FACTOR." localSheetId="1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hidden="1">{"PROVPG2",#N/A,FALSE,"PROVISION"}</definedName>
    <definedName name="wrn.PRT_ALL_CO." localSheetId="1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YA._.ALLOC." localSheetId="1" hidden="1">{"PYA ALLOC",#N/A,FALSE,"DEFOTHER"}</definedName>
    <definedName name="wrn.PYA._.ALLOC." hidden="1">{"PYA ALLOC",#N/A,FALSE,"DEFOTHER"}</definedName>
    <definedName name="wrn.Rate._.Base." localSheetId="1" hidden="1">{"Rate Base",#N/A,FALSE,"Sheet1"}</definedName>
    <definedName name="wrn.Rate._.Base." hidden="1">{"Rate Base",#N/A,FALSE,"Sheet1"}</definedName>
    <definedName name="wrn.RATESAPP." localSheetId="1" hidden="1">{"RATESAPP",#N/A,FALSE,"RATESAPP"}</definedName>
    <definedName name="wrn.RATESAPP." hidden="1">{"RATESAPP",#N/A,FALSE,"RATESAPP"}</definedName>
    <definedName name="wrn.ratio." localSheetId="1" hidden="1">{#N/A,#N/A,FALSE,"JACKETS (1100 t) (1)"}</definedName>
    <definedName name="wrn.ratio." hidden="1">{#N/A,#N/A,FALSE,"JACKETS (1100 t) (1)"}</definedName>
    <definedName name="wrn.RECAP." localSheetId="1" hidden="1">{#N/A,#N/A,FALSE,"RECMASTE";#N/A,#N/A,FALSE,"REC1100";#N/A,#N/A,FALSE,"REC1200";#N/A,#N/A,FALSE,"REC1900";#N/A,#N/A,FALSE,"REC2500";#N/A,#N/A,FALSE,"REC4100";#N/A,#N/A,FALSE,"REC4200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localSheetId="1" hidden="1">{#N/A,#N/A,FALSE,"CONMAS";#N/A,#N/A,FALSE,"SUPMAS";#N/A,#N/A,FALSE,"ENGMAST"}</definedName>
    <definedName name="wrn.RECAPMAST." hidden="1">{#N/A,#N/A,FALSE,"CONMAS";#N/A,#N/A,FALSE,"SUPMAS";#N/A,#N/A,FALSE,"ENGMAST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hidden="1">{"RENTALS BY STATE",#N/A,FALSE,"propfact"}</definedName>
    <definedName name="wrn.Report._.1." localSheetId="1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localSheetId="1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hidden="1">{"REVPART",#N/A,FALSE,"REVPART"}</definedName>
    <definedName name="wrn.RevProof." hidden="1">{#N/A,#N/A,FALSE,"RevProof"}</definedName>
    <definedName name="wrn.S.T._.Int.._.Expense._.Calculation." localSheetId="1" hidden="1">{#N/A,#N/A,TRUE,"Shor-term Interest Expense"}</definedName>
    <definedName name="wrn.S.T._.Int.._.Expense._.Calculation." hidden="1">{#N/A,#N/A,TRUE,"Shor-term Interest Expense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hidden="1">{#N/A,#N/A,FALSE,"SCENARIO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hidden="1">{#N/A,#N/A,FALSE,"Filed Sheet";#N/A,#N/A,FALSE,"Schedule C";#N/A,#N/A,FALSE,"Appendix A"}</definedName>
    <definedName name="wrn.SEC382._.LIMITATION." localSheetId="1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hidden="1">{#N/A,#N/A,FALSE,"Sheet1"}</definedName>
    <definedName name="wrn.Statements." localSheetId="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." localSheetId="1" hidden="1">{#N/A,#N/A,FALSE,"PIPE-FAC"}</definedName>
    <definedName name="wrn.SUM." hidden="1">{#N/A,#N/A,FALSE,"PIPE-FAC"}</definedName>
    <definedName name="wrn.SUM.1" localSheetId="1" hidden="1">{#N/A,#N/A,FALSE,"PIPE-FAC"}</definedName>
    <definedName name="wrn.SUM.1" hidden="1">{#N/A,#N/A,FALSE,"PIPE-FAC"}</definedName>
    <definedName name="wrn.SUM.3" localSheetId="1" hidden="1">{#N/A,#N/A,FALSE,"PIPE-FAC"}</definedName>
    <definedName name="wrn.SUM.3" hidden="1">{#N/A,#N/A,FALSE,"PIPE-FAC"}</definedName>
    <definedName name="wrn.SUMMARY." localSheetId="1" hidden="1">{"SUMMARY",#N/A,FALSE,"PAYWOG"}</definedName>
    <definedName name="wrn.SUMMARY." hidden="1">{"SUMMARY",#N/A,FALSE,"PAYWOG"}</definedName>
    <definedName name="wrn.Summary._.2." localSheetId="1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hidden="1">{"Summary Def Other",#N/A,FALSE,"DEFOTHER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hidden="1">{"supp",#N/A,FALSE,"Supp"}</definedName>
    <definedName name="wrn.Tax." localSheetId="1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hidden="1">{"Tax Calc 5 Yr",#N/A,FALSE,"CDN P-L Tax"}</definedName>
    <definedName name="wrn.Tax._.Variance._.Reconciliation." localSheetId="1" hidden="1">{"taxrecp1",#N/A,FALSE,"T2S(1) Rec";"taxrecp2",#N/A,FALSE,"T2S(1) Rec";"taxrecp3",#N/A,FALSE,"T2S(1) Rec"}</definedName>
    <definedName name="wrn.Tax._.Variance._.Reconciliation." hidden="1">{"taxrecp1",#N/A,FALSE,"T2S(1) Rec";"taxrecp2",#N/A,FALSE,"T2S(1) Rec";"taxrecp3",#N/A,FALSE,"T2S(1) Rec"}</definedName>
    <definedName name="wrn.TEMP._.DIFFERENCES." localSheetId="1" hidden="1">{"TEMP DIFFERENCES",#N/A,FALSE,"FEDTEMP"}</definedName>
    <definedName name="wrn.TEMP._.DIFFERENCES." hidden="1">{"TEMP DIFFERENCES",#N/A,FALSE,"FEDTEMP"}</definedName>
    <definedName name="wrn.TESTS." localSheetId="1" hidden="1">{"PAGE_1",#N/A,FALSE,"MONTH"}</definedName>
    <definedName name="wrn.TESTS." hidden="1">{"PAGE_1",#N/A,FALSE,"MONTH"}</definedName>
    <definedName name="wrn.The._.Rock." localSheetId="1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HRUPUT95." localSheetId="1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hidden="1">{"REV96",#N/A,FALSE,"AVG_T1-4";"THRU96",#N/A,FALSE,"AVG_T1-4"}</definedName>
    <definedName name="wrn.Title._.Page." localSheetId="1" hidden="1">{#N/A,#N/A,FALSE,"Title Page"}</definedName>
    <definedName name="wrn.Title._.Page." hidden="1">{#N/A,#N/A,FALSE,"Title Page"}</definedName>
    <definedName name="wrn.Total." localSheetId="1" hidden="1">{"Industrial",#N/A,FALSE,"Thumb";"Office",#N/A,FALSE,"Thumb";"Retail",#N/A,FALSE,"Thumb"}</definedName>
    <definedName name="wrn.Total." hidden="1">{"Industrial",#N/A,FALSE,"Thumb";"Office",#N/A,FALSE,"Thumb";"Retail",#N/A,FALSE,"Thumb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localSheetId="1" hidden="1">{#N/A,#N/A,FALSE,"DIT Summary";#N/A,#N/A,FALSE,"WCL Tax Provision";#N/A,#N/A,FALSE,"SCL Tax Provision";#N/A,#N/A,FALSE,"Tax Payable"}</definedName>
    <definedName name="wrn.usreporting." hidden="1">{#N/A,#N/A,FALSE,"DIT Summary";#N/A,#N/A,FALSE,"WCL Tax Provision";#N/A,#N/A,FALSE,"SCL Tax Provision";#N/A,#N/A,FALSE,"Tax Payable"}</definedName>
    <definedName name="wrn.usreporting._1" localSheetId="1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localSheetId="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localSheetId="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localSheetId="1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localSheetId="1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localSheetId="1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localSheetId="1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localSheetId="1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localSheetId="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localSheetId="1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localSheetId="1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localSheetId="1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localSheetId="1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localSheetId="1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localSheetId="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localSheetId="1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localSheetId="1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localSheetId="1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localSheetId="1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localSheetId="1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localSheetId="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localSheetId="1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localSheetId="1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localSheetId="1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localSheetId="1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localSheetId="1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localSheetId="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localSheetId="1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localSheetId="1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localSheetId="1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localSheetId="1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localSheetId="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localSheetId="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localSheetId="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localSheetId="1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localSheetId="1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localSheetId="1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localSheetId="1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localSheetId="1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localSheetId="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localSheetId="1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localSheetId="1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localSheetId="1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localSheetId="1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localSheetId="1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localSheetId="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localSheetId="1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localSheetId="1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localSheetId="1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localSheetId="1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localSheetId="1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localSheetId="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localSheetId="1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localSheetId="1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localSheetId="1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localSheetId="1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localSheetId="1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localSheetId="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localSheetId="1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localSheetId="1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localSheetId="1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localSheetId="1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hidden="1">{"VEHICLES BY STATE",#N/A,FALSE,"propfact"}</definedName>
    <definedName name="wrn.Views." localSheetId="1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hidden="1">{"WISCONSIN",#N/A,FALSE,"ESTPMTS"}</definedName>
    <definedName name="wrn.Work._.Item._.01._.Capital." localSheetId="1" hidden="1">{#N/A,#N/A,FALSE,"Overall Summaries"}</definedName>
    <definedName name="wrn.Work._.Item._.01._.Capital." hidden="1">{#N/A,#N/A,FALSE,"Overall Summaries"}</definedName>
    <definedName name="wrn.Work._.Item._.01._.Capital.1" localSheetId="1" hidden="1">{#N/A,#N/A,FALSE,"Overall Summaries"}</definedName>
    <definedName name="wrn.Work._.Item._.01._.Capital.1" hidden="1">{#N/A,#N/A,FALSE,"Overall Summaries"}</definedName>
    <definedName name="wrn.Work._.Item.01._.Capital.1" localSheetId="1" hidden="1">{#N/A,#N/A,FALSE,"Overall Summaries"}</definedName>
    <definedName name="wrn.Work._.Item.01._.Capital.1" hidden="1">{#N/A,#N/A,FALSE,"Overall Summaries"}</definedName>
    <definedName name="wrn.XX." localSheetId="1" hidden="1">{#N/A,#N/A,FALSE,"337"}</definedName>
    <definedName name="wrn.XX." hidden="1">{#N/A,#N/A,FALSE,"337"}</definedName>
    <definedName name="WRTA_Fees" localSheetId="1">#REF!</definedName>
    <definedName name="WRTA_Fees">#REF!</definedName>
    <definedName name="WSTW" localSheetId="1">#REF!</definedName>
    <definedName name="WSTW">#REF!</definedName>
    <definedName name="WSTWPK" localSheetId="1">#REF!</definedName>
    <definedName name="WSTWPK">#REF!</definedName>
    <definedName name="wuil" localSheetId="1" hidden="1">{"income",#N/A,FALSE,"income_statement"}</definedName>
    <definedName name="wuil" hidden="1">{"income",#N/A,FALSE,"income_statement"}</definedName>
    <definedName name="ww" localSheetId="1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W_Fix_Winter">#REF!</definedName>
    <definedName name="WZ" localSheetId="1">#REF!</definedName>
    <definedName name="WZ">#REF!</definedName>
    <definedName name="Wz_Centra_PR" localSheetId="1">#REF!</definedName>
    <definedName name="Wz_Centra_PR">#REF!</definedName>
    <definedName name="WZ_Centra_WDA_FV_B" localSheetId="1">#REF!</definedName>
    <definedName name="WZ_Centra_WDA_FV_B">#REF!</definedName>
    <definedName name="WZ_Centra_WDA_FV_T" localSheetId="1">#REF!</definedName>
    <definedName name="WZ_Centra_WDA_FV_T">#REF!</definedName>
    <definedName name="WZ_Centra_WDA_VV_B" localSheetId="1">#REF!</definedName>
    <definedName name="WZ_Centra_WDA_VV_B">#REF!</definedName>
    <definedName name="WZ_Centra_WDA_VV_T" localSheetId="1">#REF!</definedName>
    <definedName name="WZ_Centra_WDA_VV_T">#REF!</definedName>
    <definedName name="Wz_F_FST" localSheetId="1">#REF!</definedName>
    <definedName name="Wz_F_FST">#REF!</definedName>
    <definedName name="Wz_FS_Comm_Rate" localSheetId="1">#REF!</definedName>
    <definedName name="Wz_FS_Comm_Rate">#REF!</definedName>
    <definedName name="Wz_FS_Dem_Rate" localSheetId="1">#REF!</definedName>
    <definedName name="Wz_FS_Dem_Rate">#REF!</definedName>
    <definedName name="Wz_FV_B" localSheetId="1">#REF!</definedName>
    <definedName name="Wz_FV_B">#REF!</definedName>
    <definedName name="Wz_FV_Km_B" localSheetId="1">#REF!</definedName>
    <definedName name="Wz_FV_Km_B">#REF!</definedName>
    <definedName name="Wz_FV_Km_T" localSheetId="1">#REF!</definedName>
    <definedName name="Wz_FV_Km_T">#REF!</definedName>
    <definedName name="Wz_FV_T" localSheetId="1">#REF!</definedName>
    <definedName name="Wz_FV_T">#REF!</definedName>
    <definedName name="Wz_IS1_Rate" localSheetId="1">#REF!</definedName>
    <definedName name="Wz_IS1_Rate">#REF!</definedName>
    <definedName name="Wz_IS2_Rate" localSheetId="1">#REF!</definedName>
    <definedName name="Wz_IS2_Rate">#REF!</definedName>
    <definedName name="WZ_NipPow_FV_T" localSheetId="1">#REF!</definedName>
    <definedName name="WZ_NipPow_FV_T">#REF!</definedName>
    <definedName name="WZ_NipPow_PR" localSheetId="1">#REF!</definedName>
    <definedName name="WZ_NipPow_PR">#REF!</definedName>
    <definedName name="Wz_NipPow_VV_T" localSheetId="1">#REF!</definedName>
    <definedName name="Wz_NipPow_VV_T">#REF!</definedName>
    <definedName name="WZ_NipPow_WDA_FV_B" localSheetId="1">#REF!</definedName>
    <definedName name="WZ_NipPow_WDA_FV_B">#REF!</definedName>
    <definedName name="WZ_NipPow_WDA_VV_B" localSheetId="1">#REF!</definedName>
    <definedName name="WZ_NipPow_WDA_VV_B">#REF!</definedName>
    <definedName name="Wz_Ps_Toll" localSheetId="1">#REF!</definedName>
    <definedName name="Wz_Ps_Toll">#REF!</definedName>
    <definedName name="WZ_TB_FV_B" localSheetId="1">#REF!</definedName>
    <definedName name="WZ_TB_FV_B">#REF!</definedName>
    <definedName name="Wz_TB_FV_Km_B" localSheetId="1">#REF!</definedName>
    <definedName name="Wz_TB_FV_Km_B">#REF!</definedName>
    <definedName name="Wz_TB_FV_Km_T" localSheetId="1">#REF!</definedName>
    <definedName name="Wz_TB_FV_Km_T">#REF!</definedName>
    <definedName name="WZ_TB_FV_T" localSheetId="1">#REF!</definedName>
    <definedName name="WZ_TB_FV_T">#REF!</definedName>
    <definedName name="WZ_TB_VV_B" localSheetId="1">#REF!</definedName>
    <definedName name="WZ_TB_VV_B">#REF!</definedName>
    <definedName name="Wz_TB_VV_Km_B" localSheetId="1">#REF!</definedName>
    <definedName name="Wz_TB_VV_Km_B">#REF!</definedName>
    <definedName name="Wz_TB_VV_Km_T" localSheetId="1">#REF!</definedName>
    <definedName name="Wz_TB_VV_Km_T">#REF!</definedName>
    <definedName name="WZ_TB_VV_T" localSheetId="1">#REF!</definedName>
    <definedName name="WZ_TB_VV_T">#REF!</definedName>
    <definedName name="Wz_Total_Alloc_Cost" localSheetId="1">#REF!</definedName>
    <definedName name="Wz_Total_Alloc_Cost">#REF!</definedName>
    <definedName name="Wz_TransCost_Fix" localSheetId="1">#REF!</definedName>
    <definedName name="Wz_TransCost_Fix">#REF!</definedName>
    <definedName name="Wz_TransCost_Var" localSheetId="1">#REF!</definedName>
    <definedName name="Wz_TransCost_Var">#REF!</definedName>
    <definedName name="Wz_TWS_Toll" localSheetId="1">#REF!</definedName>
    <definedName name="Wz_TWS_Toll">#REF!</definedName>
    <definedName name="Wz_V_FST" localSheetId="1">#REF!</definedName>
    <definedName name="Wz_V_FST">#REF!</definedName>
    <definedName name="Wz_VV_B" localSheetId="1">#REF!</definedName>
    <definedName name="Wz_VV_B">#REF!</definedName>
    <definedName name="Wz_VV_Km_B" localSheetId="1">#REF!</definedName>
    <definedName name="Wz_VV_Km_B">#REF!</definedName>
    <definedName name="Wz_VV_Km_T" localSheetId="1">#REF!</definedName>
    <definedName name="Wz_VV_Km_T">#REF!</definedName>
    <definedName name="Wz_VV_T" localSheetId="1">#REF!</definedName>
    <definedName name="Wz_VV_T">#REF!</definedName>
    <definedName name="Wz_WFS_Toll" localSheetId="1">#REF!</definedName>
    <definedName name="Wz_WFS_Toll">#REF!</definedName>
    <definedName name="x" localSheetId="1" hidden="1">{"Page 1",#N/A,FALSE,"Sheet1";"Page 2",#N/A,FALSE,"Sheet1"}</definedName>
    <definedName name="x" hidden="1">{"Page 1",#N/A,FALSE,"Sheet1";"Page 2",#N/A,FALSE,"Sheet1"}</definedName>
    <definedName name="x_1" localSheetId="1" hidden="1">{"Page 1",#N/A,FALSE,"Sheet1";"Page 2",#N/A,FALSE,"Sheet1"}</definedName>
    <definedName name="x_1" hidden="1">{"Page 1",#N/A,FALSE,"Sheet1";"Page 2",#N/A,FALSE,"Sheet1"}</definedName>
    <definedName name="x_1_1" localSheetId="1" hidden="1">{"Page 1",#N/A,FALSE,"Sheet1";"Page 2",#N/A,FALSE,"Sheet1"}</definedName>
    <definedName name="x_1_1" hidden="1">{"Page 1",#N/A,FALSE,"Sheet1";"Page 2",#N/A,FALSE,"Sheet1"}</definedName>
    <definedName name="x_1_2" localSheetId="1" hidden="1">{"Page 1",#N/A,FALSE,"Sheet1";"Page 2",#N/A,FALSE,"Sheet1"}</definedName>
    <definedName name="x_1_2" hidden="1">{"Page 1",#N/A,FALSE,"Sheet1";"Page 2",#N/A,FALSE,"Sheet1"}</definedName>
    <definedName name="x_1_3" localSheetId="1" hidden="1">{"Page 1",#N/A,FALSE,"Sheet1";"Page 2",#N/A,FALSE,"Sheet1"}</definedName>
    <definedName name="x_1_3" hidden="1">{"Page 1",#N/A,FALSE,"Sheet1";"Page 2",#N/A,FALSE,"Sheet1"}</definedName>
    <definedName name="x_1_4" localSheetId="1" hidden="1">{"Page 1",#N/A,FALSE,"Sheet1";"Page 2",#N/A,FALSE,"Sheet1"}</definedName>
    <definedName name="x_1_4" hidden="1">{"Page 1",#N/A,FALSE,"Sheet1";"Page 2",#N/A,FALSE,"Sheet1"}</definedName>
    <definedName name="x_1_5" localSheetId="1" hidden="1">{"Page 1",#N/A,FALSE,"Sheet1";"Page 2",#N/A,FALSE,"Sheet1"}</definedName>
    <definedName name="x_1_5" hidden="1">{"Page 1",#N/A,FALSE,"Sheet1";"Page 2",#N/A,FALSE,"Sheet1"}</definedName>
    <definedName name="x_2" localSheetId="1" hidden="1">{"Page 1",#N/A,FALSE,"Sheet1";"Page 2",#N/A,FALSE,"Sheet1"}</definedName>
    <definedName name="x_2" hidden="1">{"Page 1",#N/A,FALSE,"Sheet1";"Page 2",#N/A,FALSE,"Sheet1"}</definedName>
    <definedName name="x_2_1" localSheetId="1" hidden="1">{"Page 1",#N/A,FALSE,"Sheet1";"Page 2",#N/A,FALSE,"Sheet1"}</definedName>
    <definedName name="x_2_1" hidden="1">{"Page 1",#N/A,FALSE,"Sheet1";"Page 2",#N/A,FALSE,"Sheet1"}</definedName>
    <definedName name="x_2_2" localSheetId="1" hidden="1">{"Page 1",#N/A,FALSE,"Sheet1";"Page 2",#N/A,FALSE,"Sheet1"}</definedName>
    <definedName name="x_2_2" hidden="1">{"Page 1",#N/A,FALSE,"Sheet1";"Page 2",#N/A,FALSE,"Sheet1"}</definedName>
    <definedName name="x_2_3" localSheetId="1" hidden="1">{"Page 1",#N/A,FALSE,"Sheet1";"Page 2",#N/A,FALSE,"Sheet1"}</definedName>
    <definedName name="x_2_3" hidden="1">{"Page 1",#N/A,FALSE,"Sheet1";"Page 2",#N/A,FALSE,"Sheet1"}</definedName>
    <definedName name="x_2_4" localSheetId="1" hidden="1">{"Page 1",#N/A,FALSE,"Sheet1";"Page 2",#N/A,FALSE,"Sheet1"}</definedName>
    <definedName name="x_2_4" hidden="1">{"Page 1",#N/A,FALSE,"Sheet1";"Page 2",#N/A,FALSE,"Sheet1"}</definedName>
    <definedName name="x_2_5" localSheetId="1" hidden="1">{"Page 1",#N/A,FALSE,"Sheet1";"Page 2",#N/A,FALSE,"Sheet1"}</definedName>
    <definedName name="x_2_5" hidden="1">{"Page 1",#N/A,FALSE,"Sheet1";"Page 2",#N/A,FALSE,"Sheet1"}</definedName>
    <definedName name="x_3" localSheetId="1" hidden="1">{"Page 1",#N/A,FALSE,"Sheet1";"Page 2",#N/A,FALSE,"Sheet1"}</definedName>
    <definedName name="x_3" hidden="1">{"Page 1",#N/A,FALSE,"Sheet1";"Page 2",#N/A,FALSE,"Sheet1"}</definedName>
    <definedName name="x_3_1" localSheetId="1" hidden="1">{"Page 1",#N/A,FALSE,"Sheet1";"Page 2",#N/A,FALSE,"Sheet1"}</definedName>
    <definedName name="x_3_1" hidden="1">{"Page 1",#N/A,FALSE,"Sheet1";"Page 2",#N/A,FALSE,"Sheet1"}</definedName>
    <definedName name="x_3_2" localSheetId="1" hidden="1">{"Page 1",#N/A,FALSE,"Sheet1";"Page 2",#N/A,FALSE,"Sheet1"}</definedName>
    <definedName name="x_3_2" hidden="1">{"Page 1",#N/A,FALSE,"Sheet1";"Page 2",#N/A,FALSE,"Sheet1"}</definedName>
    <definedName name="x_3_3" localSheetId="1" hidden="1">{"Page 1",#N/A,FALSE,"Sheet1";"Page 2",#N/A,FALSE,"Sheet1"}</definedName>
    <definedName name="x_3_3" hidden="1">{"Page 1",#N/A,FALSE,"Sheet1";"Page 2",#N/A,FALSE,"Sheet1"}</definedName>
    <definedName name="x_3_4" localSheetId="1" hidden="1">{"Page 1",#N/A,FALSE,"Sheet1";"Page 2",#N/A,FALSE,"Sheet1"}</definedName>
    <definedName name="x_3_4" hidden="1">{"Page 1",#N/A,FALSE,"Sheet1";"Page 2",#N/A,FALSE,"Sheet1"}</definedName>
    <definedName name="x_3_5" localSheetId="1" hidden="1">{"Page 1",#N/A,FALSE,"Sheet1";"Page 2",#N/A,FALSE,"Sheet1"}</definedName>
    <definedName name="x_3_5" hidden="1">{"Page 1",#N/A,FALSE,"Sheet1";"Page 2",#N/A,FALSE,"Sheet1"}</definedName>
    <definedName name="x_4" localSheetId="1" hidden="1">{"Page 1",#N/A,FALSE,"Sheet1";"Page 2",#N/A,FALSE,"Sheet1"}</definedName>
    <definedName name="x_4" hidden="1">{"Page 1",#N/A,FALSE,"Sheet1";"Page 2",#N/A,FALSE,"Sheet1"}</definedName>
    <definedName name="x_4_1" localSheetId="1" hidden="1">{"Page 1",#N/A,FALSE,"Sheet1";"Page 2",#N/A,FALSE,"Sheet1"}</definedName>
    <definedName name="x_4_1" hidden="1">{"Page 1",#N/A,FALSE,"Sheet1";"Page 2",#N/A,FALSE,"Sheet1"}</definedName>
    <definedName name="x_4_2" localSheetId="1" hidden="1">{"Page 1",#N/A,FALSE,"Sheet1";"Page 2",#N/A,FALSE,"Sheet1"}</definedName>
    <definedName name="x_4_2" hidden="1">{"Page 1",#N/A,FALSE,"Sheet1";"Page 2",#N/A,FALSE,"Sheet1"}</definedName>
    <definedName name="x_4_3" localSheetId="1" hidden="1">{"Page 1",#N/A,FALSE,"Sheet1";"Page 2",#N/A,FALSE,"Sheet1"}</definedName>
    <definedName name="x_4_3" hidden="1">{"Page 1",#N/A,FALSE,"Sheet1";"Page 2",#N/A,FALSE,"Sheet1"}</definedName>
    <definedName name="x_4_4" localSheetId="1" hidden="1">{"Page 1",#N/A,FALSE,"Sheet1";"Page 2",#N/A,FALSE,"Sheet1"}</definedName>
    <definedName name="x_4_4" hidden="1">{"Page 1",#N/A,FALSE,"Sheet1";"Page 2",#N/A,FALSE,"Sheet1"}</definedName>
    <definedName name="x_4_5" localSheetId="1" hidden="1">{"Page 1",#N/A,FALSE,"Sheet1";"Page 2",#N/A,FALSE,"Sheet1"}</definedName>
    <definedName name="x_4_5" hidden="1">{"Page 1",#N/A,FALSE,"Sheet1";"Page 2",#N/A,FALSE,"Sheet1"}</definedName>
    <definedName name="x_5" localSheetId="1" hidden="1">{"Page 1",#N/A,FALSE,"Sheet1";"Page 2",#N/A,FALSE,"Sheet1"}</definedName>
    <definedName name="x_5" hidden="1">{"Page 1",#N/A,FALSE,"Sheet1";"Page 2",#N/A,FALSE,"Sheet1"}</definedName>
    <definedName name="x_5_1" localSheetId="1" hidden="1">{"Page 1",#N/A,FALSE,"Sheet1";"Page 2",#N/A,FALSE,"Sheet1"}</definedName>
    <definedName name="x_5_1" hidden="1">{"Page 1",#N/A,FALSE,"Sheet1";"Page 2",#N/A,FALSE,"Sheet1"}</definedName>
    <definedName name="x_5_2" localSheetId="1" hidden="1">{"Page 1",#N/A,FALSE,"Sheet1";"Page 2",#N/A,FALSE,"Sheet1"}</definedName>
    <definedName name="x_5_2" hidden="1">{"Page 1",#N/A,FALSE,"Sheet1";"Page 2",#N/A,FALSE,"Sheet1"}</definedName>
    <definedName name="x_5_3" localSheetId="1" hidden="1">{"Page 1",#N/A,FALSE,"Sheet1";"Page 2",#N/A,FALSE,"Sheet1"}</definedName>
    <definedName name="x_5_3" hidden="1">{"Page 1",#N/A,FALSE,"Sheet1";"Page 2",#N/A,FALSE,"Sheet1"}</definedName>
    <definedName name="x_5_4" localSheetId="1" hidden="1">{"Page 1",#N/A,FALSE,"Sheet1";"Page 2",#N/A,FALSE,"Sheet1"}</definedName>
    <definedName name="x_5_4" hidden="1">{"Page 1",#N/A,FALSE,"Sheet1";"Page 2",#N/A,FALSE,"Sheet1"}</definedName>
    <definedName name="x_5_5" localSheetId="1" hidden="1">{"Page 1",#N/A,FALSE,"Sheet1";"Page 2",#N/A,FALSE,"Sheet1"}</definedName>
    <definedName name="x_5_5" hidden="1">{"Page 1",#N/A,FALSE,"Sheet1";"Page 2",#N/A,FALSE,"Sheet1"}</definedName>
    <definedName name="X_Scale" localSheetId="1">#REF!:OFFSET(#REF!,0,'Schedule 13 p.2'!Cht1_Term)</definedName>
    <definedName name="X_Scale">#REF!:OFFSET(#REF!,0,Cht1_Term)</definedName>
    <definedName name="Xbrl_Tag_027ee32f_7a28_48e8_a433_f9e1bcb42536" localSheetId="1" hidden="1">#REF!</definedName>
    <definedName name="Xbrl_Tag_027ee32f_7a28_48e8_a433_f9e1bcb42536" hidden="1">#REF!</definedName>
    <definedName name="Xbrl_Tag_04f12a02_3420_4efe_98f7_624f45f611d5" localSheetId="1" hidden="1">#REF!</definedName>
    <definedName name="Xbrl_Tag_04f12a02_3420_4efe_98f7_624f45f611d5" hidden="1">#REF!</definedName>
    <definedName name="Xbrl_Tag_063a9e15_02b7_4659_ac7f_d261a32ef1ba" localSheetId="1" hidden="1">#REF!</definedName>
    <definedName name="Xbrl_Tag_063a9e15_02b7_4659_ac7f_d261a32ef1ba" hidden="1">#REF!</definedName>
    <definedName name="Xbrl_Tag_098a02bd_e70e_4666_b780_6a47cd03bf1d" localSheetId="1" hidden="1">#REF!</definedName>
    <definedName name="Xbrl_Tag_098a02bd_e70e_4666_b780_6a47cd03bf1d" hidden="1">#REF!</definedName>
    <definedName name="Xbrl_Tag_0b9058a1_2a42_49f5_bdd1_ff5bf38763b0" localSheetId="1" hidden="1">#REF!</definedName>
    <definedName name="Xbrl_Tag_0b9058a1_2a42_49f5_bdd1_ff5bf38763b0" hidden="1">#REF!</definedName>
    <definedName name="Xbrl_Tag_0c6b62bc_2e19_430f_97c8_0f3bfa07c3d4" localSheetId="1" hidden="1">#REF!</definedName>
    <definedName name="Xbrl_Tag_0c6b62bc_2e19_430f_97c8_0f3bfa07c3d4" hidden="1">#REF!</definedName>
    <definedName name="Xbrl_Tag_0db8d13c_91b8_4b1d_b690_5854dbc4e0b1" localSheetId="1" hidden="1">#REF!</definedName>
    <definedName name="Xbrl_Tag_0db8d13c_91b8_4b1d_b690_5854dbc4e0b1" hidden="1">#REF!</definedName>
    <definedName name="Xbrl_Tag_1127d091_8325_4a38_86a6_419f1827553d" localSheetId="1" hidden="1">#REF!</definedName>
    <definedName name="Xbrl_Tag_1127d091_8325_4a38_86a6_419f1827553d" hidden="1">#REF!</definedName>
    <definedName name="Xbrl_Tag_127d1fe4_f182_46e4_851a_76eb7d1a6a38" localSheetId="1" hidden="1">#REF!</definedName>
    <definedName name="Xbrl_Tag_127d1fe4_f182_46e4_851a_76eb7d1a6a38" hidden="1">#REF!</definedName>
    <definedName name="Xbrl_Tag_19cf5fe0_af17_4574_ac1c_841be7a9beb2" localSheetId="1" hidden="1">#REF!</definedName>
    <definedName name="Xbrl_Tag_19cf5fe0_af17_4574_ac1c_841be7a9beb2" hidden="1">#REF!</definedName>
    <definedName name="Xbrl_Tag_1a9df9c5_e04e_46ce_99a4_34ca8dfd2806" localSheetId="1" hidden="1">#REF!</definedName>
    <definedName name="Xbrl_Tag_1a9df9c5_e04e_46ce_99a4_34ca8dfd2806" hidden="1">#REF!</definedName>
    <definedName name="Xbrl_Tag_1ea4b823_5a8a_4ffb_b6c6_accc568b2b30" localSheetId="1" hidden="1">#REF!</definedName>
    <definedName name="Xbrl_Tag_1ea4b823_5a8a_4ffb_b6c6_accc568b2b30" hidden="1">#REF!</definedName>
    <definedName name="Xbrl_Tag_1feb6c50_167b_4e2f_9775_70425b31a50d" localSheetId="1" hidden="1">#REF!</definedName>
    <definedName name="Xbrl_Tag_1feb6c50_167b_4e2f_9775_70425b31a50d" hidden="1">#REF!</definedName>
    <definedName name="Xbrl_Tag_24f49af8_e207_4390_9c56_8ed7b00bc272" localSheetId="1" hidden="1">#REF!</definedName>
    <definedName name="Xbrl_Tag_24f49af8_e207_4390_9c56_8ed7b00bc272" hidden="1">#REF!</definedName>
    <definedName name="Xbrl_Tag_257e28f4_8d39_4fa5_90b0_f7b7bd8d1afd" localSheetId="1" hidden="1">#REF!</definedName>
    <definedName name="Xbrl_Tag_257e28f4_8d39_4fa5_90b0_f7b7bd8d1afd" hidden="1">#REF!</definedName>
    <definedName name="Xbrl_Tag_2ae2f6c5_2877_4cee_8e18_b3b316d649fa" localSheetId="1" hidden="1">#REF!</definedName>
    <definedName name="Xbrl_Tag_2ae2f6c5_2877_4cee_8e18_b3b316d649fa" hidden="1">#REF!</definedName>
    <definedName name="Xbrl_Tag_2c4722ad_84bd_41c7_aceb_86a1cff6ef4a" localSheetId="1" hidden="1">#REF!</definedName>
    <definedName name="Xbrl_Tag_2c4722ad_84bd_41c7_aceb_86a1cff6ef4a" hidden="1">#REF!</definedName>
    <definedName name="Xbrl_Tag_2f4e4b07_6dc1_4e25_bb21_40de9108e87b" localSheetId="1" hidden="1">#REF!</definedName>
    <definedName name="Xbrl_Tag_2f4e4b07_6dc1_4e25_bb21_40de9108e87b" hidden="1">#REF!</definedName>
    <definedName name="Xbrl_Tag_34955914_69f1_484f_8d72_cedb68eb5cc8" localSheetId="1" hidden="1">#REF!</definedName>
    <definedName name="Xbrl_Tag_34955914_69f1_484f_8d72_cedb68eb5cc8" hidden="1">#REF!</definedName>
    <definedName name="Xbrl_Tag_39e1d39d_4bf2_4c86_a14a_cf9f9891987d" localSheetId="1" hidden="1">#REF!</definedName>
    <definedName name="Xbrl_Tag_39e1d39d_4bf2_4c86_a14a_cf9f9891987d" hidden="1">#REF!</definedName>
    <definedName name="Xbrl_Tag_3d8f1d3e_90bc_44d4_bcd3_a755b0c9c4f4" localSheetId="1" hidden="1">#REF!</definedName>
    <definedName name="Xbrl_Tag_3d8f1d3e_90bc_44d4_bcd3_a755b0c9c4f4" hidden="1">#REF!</definedName>
    <definedName name="Xbrl_Tag_41de381b_ef29_4661_88ef_6d917a85e577" localSheetId="1" hidden="1">#REF!</definedName>
    <definedName name="Xbrl_Tag_41de381b_ef29_4661_88ef_6d917a85e577" hidden="1">#REF!</definedName>
    <definedName name="Xbrl_Tag_41f19b07_90ec_4c45_8d2f_107e7b78edc2" localSheetId="1" hidden="1">#REF!</definedName>
    <definedName name="Xbrl_Tag_41f19b07_90ec_4c45_8d2f_107e7b78edc2" hidden="1">#REF!</definedName>
    <definedName name="Xbrl_Tag_42f8fdc1_9eb4_4436_97a9_d729583ce3ab" localSheetId="1" hidden="1">#REF!</definedName>
    <definedName name="Xbrl_Tag_42f8fdc1_9eb4_4436_97a9_d729583ce3ab" hidden="1">#REF!</definedName>
    <definedName name="Xbrl_Tag_44d1c908_50bf_46ff_9bae_062544d9c102" localSheetId="1" hidden="1">#REF!</definedName>
    <definedName name="Xbrl_Tag_44d1c908_50bf_46ff_9bae_062544d9c102" hidden="1">#REF!</definedName>
    <definedName name="Xbrl_Tag_4c20ccda_354e_4e82_afa1_833d578c14eb" localSheetId="1" hidden="1">#REF!</definedName>
    <definedName name="Xbrl_Tag_4c20ccda_354e_4e82_afa1_833d578c14eb" hidden="1">#REF!</definedName>
    <definedName name="Xbrl_Tag_4f513996_d9e7_4dd8_bef6_78ccaab3a9fb" localSheetId="1" hidden="1">#REF!</definedName>
    <definedName name="Xbrl_Tag_4f513996_d9e7_4dd8_bef6_78ccaab3a9fb" hidden="1">#REF!</definedName>
    <definedName name="Xbrl_Tag_5073a74d_6396_463f_b487_5f518566bd69" localSheetId="1" hidden="1">#REF!</definedName>
    <definedName name="Xbrl_Tag_5073a74d_6396_463f_b487_5f518566bd69" hidden="1">#REF!</definedName>
    <definedName name="Xbrl_Tag_50d1bc04_a4f7_4c4e_9766_d0ea71b12f45" localSheetId="1" hidden="1">#REF!</definedName>
    <definedName name="Xbrl_Tag_50d1bc04_a4f7_4c4e_9766_d0ea71b12f45" hidden="1">#REF!</definedName>
    <definedName name="Xbrl_Tag_5559c34a_6daa_4532_8309_63ee866fc938" localSheetId="1" hidden="1">#REF!</definedName>
    <definedName name="Xbrl_Tag_5559c34a_6daa_4532_8309_63ee866fc938" hidden="1">#REF!</definedName>
    <definedName name="Xbrl_Tag_556494b6_a380_4776_a5b7_96d694c830e6" localSheetId="1" hidden="1">#REF!</definedName>
    <definedName name="Xbrl_Tag_556494b6_a380_4776_a5b7_96d694c830e6" hidden="1">#REF!</definedName>
    <definedName name="Xbrl_Tag_5a6092eb_9b4c_4770_89cf_c7b9a93c8faf" localSheetId="1" hidden="1">#REF!</definedName>
    <definedName name="Xbrl_Tag_5a6092eb_9b4c_4770_89cf_c7b9a93c8faf" hidden="1">#REF!</definedName>
    <definedName name="Xbrl_Tag_5a64da49_163c_44fe_bb2e_d863612f0544" localSheetId="1" hidden="1">#REF!</definedName>
    <definedName name="Xbrl_Tag_5a64da49_163c_44fe_bb2e_d863612f0544" hidden="1">#REF!</definedName>
    <definedName name="Xbrl_Tag_5a7a2471_69c5_4f24_94ca_2235921bd02f" localSheetId="1" hidden="1">#REF!</definedName>
    <definedName name="Xbrl_Tag_5a7a2471_69c5_4f24_94ca_2235921bd02f" hidden="1">#REF!</definedName>
    <definedName name="Xbrl_Tag_5c876545_57c7_423d_9a8f_88b19441c85d" localSheetId="1" hidden="1">#REF!</definedName>
    <definedName name="Xbrl_Tag_5c876545_57c7_423d_9a8f_88b19441c85d" hidden="1">#REF!</definedName>
    <definedName name="Xbrl_Tag_5e2004e3_6971_4238_9000_24ca5b83bbda" localSheetId="1" hidden="1">#REF!</definedName>
    <definedName name="Xbrl_Tag_5e2004e3_6971_4238_9000_24ca5b83bbda" hidden="1">#REF!</definedName>
    <definedName name="Xbrl_Tag_5eef82ed_66b9_4137_9d69_19d7f57b25f8" localSheetId="1" hidden="1">#REF!</definedName>
    <definedName name="Xbrl_Tag_5eef82ed_66b9_4137_9d69_19d7f57b25f8" hidden="1">#REF!</definedName>
    <definedName name="Xbrl_Tag_60be6f09_b1c7_42d4_89ab_9ae118ff43a1" localSheetId="1" hidden="1">#REF!</definedName>
    <definedName name="Xbrl_Tag_60be6f09_b1c7_42d4_89ab_9ae118ff43a1" hidden="1">#REF!</definedName>
    <definedName name="Xbrl_Tag_65456847_7ebd_45fa_879a_5842ba59dfdb" localSheetId="1" hidden="1">#REF!</definedName>
    <definedName name="Xbrl_Tag_65456847_7ebd_45fa_879a_5842ba59dfdb" hidden="1">#REF!</definedName>
    <definedName name="Xbrl_Tag_71deb036_931c_4038_8de7_11ce3974e028" localSheetId="1" hidden="1">#REF!</definedName>
    <definedName name="Xbrl_Tag_71deb036_931c_4038_8de7_11ce3974e028" hidden="1">#REF!</definedName>
    <definedName name="Xbrl_Tag_76f211bd_d870_42d8_b760_101d5dd022a6" localSheetId="1" hidden="1">#REF!</definedName>
    <definedName name="Xbrl_Tag_76f211bd_d870_42d8_b760_101d5dd022a6" hidden="1">#REF!</definedName>
    <definedName name="Xbrl_Tag_793255a7_2ab3_4505_9a06_ab13aae6d30f" localSheetId="1" hidden="1">#REF!</definedName>
    <definedName name="Xbrl_Tag_793255a7_2ab3_4505_9a06_ab13aae6d30f" hidden="1">#REF!</definedName>
    <definedName name="Xbrl_Tag_7a8f67cf_3082_4778_9dfa_88d42f127b63" localSheetId="1" hidden="1">#REF!</definedName>
    <definedName name="Xbrl_Tag_7a8f67cf_3082_4778_9dfa_88d42f127b63" hidden="1">#REF!</definedName>
    <definedName name="Xbrl_Tag_8019b2d4_2e9a_44cd_8196_e8404f49cd28" localSheetId="1" hidden="1">#REF!</definedName>
    <definedName name="Xbrl_Tag_8019b2d4_2e9a_44cd_8196_e8404f49cd28" hidden="1">#REF!</definedName>
    <definedName name="Xbrl_Tag_8183bd57_421d_41f0_9a78_fd6449bd94d5" localSheetId="1" hidden="1">#REF!</definedName>
    <definedName name="Xbrl_Tag_8183bd57_421d_41f0_9a78_fd6449bd94d5" hidden="1">#REF!</definedName>
    <definedName name="Xbrl_Tag_82c30878_299b_457f_a6a1_b96f612d4d93" localSheetId="1" hidden="1">#REF!</definedName>
    <definedName name="Xbrl_Tag_82c30878_299b_457f_a6a1_b96f612d4d93" hidden="1">#REF!</definedName>
    <definedName name="Xbrl_Tag_83e487e4_aeff_4084_a7b6_cc852d0bf0da" localSheetId="1" hidden="1">#REF!</definedName>
    <definedName name="Xbrl_Tag_83e487e4_aeff_4084_a7b6_cc852d0bf0da" hidden="1">#REF!</definedName>
    <definedName name="Xbrl_Tag_8560c3c0_af3d_406f_8f97_cd85947ffa2d" localSheetId="1" hidden="1">#REF!</definedName>
    <definedName name="Xbrl_Tag_8560c3c0_af3d_406f_8f97_cd85947ffa2d" hidden="1">#REF!</definedName>
    <definedName name="Xbrl_Tag_87f75862_d797_438b_b129_f7f47c2e241e" localSheetId="1" hidden="1">#REF!</definedName>
    <definedName name="Xbrl_Tag_87f75862_d797_438b_b129_f7f47c2e241e" hidden="1">#REF!</definedName>
    <definedName name="Xbrl_Tag_8919cd5e_8627_43a2_941f_ba8c9af9abfd" localSheetId="1" hidden="1">#REF!</definedName>
    <definedName name="Xbrl_Tag_8919cd5e_8627_43a2_941f_ba8c9af9abfd" hidden="1">#REF!</definedName>
    <definedName name="Xbrl_Tag_89a7f27f_1d58_4499_aadc_eb5e2188cece" localSheetId="1" hidden="1">#REF!</definedName>
    <definedName name="Xbrl_Tag_89a7f27f_1d58_4499_aadc_eb5e2188cece" hidden="1">#REF!</definedName>
    <definedName name="Xbrl_Tag_8a490b80_be3b_4b03_9f83_58eac315a139" localSheetId="1" hidden="1">#REF!</definedName>
    <definedName name="Xbrl_Tag_8a490b80_be3b_4b03_9f83_58eac315a139" hidden="1">#REF!</definedName>
    <definedName name="Xbrl_Tag_8a8ce54d_80a7_40c0_aec6_3bfcba599491" localSheetId="1" hidden="1">#REF!</definedName>
    <definedName name="Xbrl_Tag_8a8ce54d_80a7_40c0_aec6_3bfcba599491" hidden="1">#REF!</definedName>
    <definedName name="Xbrl_Tag_919e7f7b_4ffd_45f5_920d_9a68ac0d516b" localSheetId="1" hidden="1">#REF!</definedName>
    <definedName name="Xbrl_Tag_919e7f7b_4ffd_45f5_920d_9a68ac0d516b" hidden="1">#REF!</definedName>
    <definedName name="Xbrl_Tag_93efd749_eea5_4eba_823c_f23ee577448b" localSheetId="1" hidden="1">#REF!</definedName>
    <definedName name="Xbrl_Tag_93efd749_eea5_4eba_823c_f23ee577448b" hidden="1">#REF!</definedName>
    <definedName name="Xbrl_Tag_957d5b60_d945_4e25_a496_3168ffe4ae27" localSheetId="1" hidden="1">#REF!</definedName>
    <definedName name="Xbrl_Tag_957d5b60_d945_4e25_a496_3168ffe4ae27" hidden="1">#REF!</definedName>
    <definedName name="Xbrl_Tag_959f8dd3_3f4a_426a_9090_de5371c319cb" localSheetId="1" hidden="1">#REF!</definedName>
    <definedName name="Xbrl_Tag_959f8dd3_3f4a_426a_9090_de5371c319cb" hidden="1">#REF!</definedName>
    <definedName name="Xbrl_Tag_96243770_2b14_4d8a_ab29_f05014ccd8a5" localSheetId="1" hidden="1">#REF!</definedName>
    <definedName name="Xbrl_Tag_96243770_2b14_4d8a_ab29_f05014ccd8a5" hidden="1">#REF!</definedName>
    <definedName name="Xbrl_Tag_9ae7eca2_e294_4b07_88a4_6fd59634b73d" localSheetId="1" hidden="1">#REF!</definedName>
    <definedName name="Xbrl_Tag_9ae7eca2_e294_4b07_88a4_6fd59634b73d" hidden="1">#REF!</definedName>
    <definedName name="Xbrl_Tag_a09ba55a_a166_46ff_99d0_729fbf97c3ec" localSheetId="1" hidden="1">#REF!</definedName>
    <definedName name="Xbrl_Tag_a09ba55a_a166_46ff_99d0_729fbf97c3ec" hidden="1">#REF!</definedName>
    <definedName name="Xbrl_Tag_a20f589d_cec3_47b2_ac17_e077519a3969" localSheetId="1" hidden="1">#REF!</definedName>
    <definedName name="Xbrl_Tag_a20f589d_cec3_47b2_ac17_e077519a3969" hidden="1">#REF!</definedName>
    <definedName name="Xbrl_Tag_a59c664a_082f_48d9_b600_e240d50941b4" localSheetId="1" hidden="1">#REF!</definedName>
    <definedName name="Xbrl_Tag_a59c664a_082f_48d9_b600_e240d50941b4" hidden="1">#REF!</definedName>
    <definedName name="Xbrl_Tag_a5d4a189_e252_4c4d_838c_b2f5614534cf" localSheetId="1" hidden="1">#REF!</definedName>
    <definedName name="Xbrl_Tag_a5d4a189_e252_4c4d_838c_b2f5614534cf" hidden="1">#REF!</definedName>
    <definedName name="Xbrl_Tag_a65273a1_d1af_491b_8079_1c8a2a895ed0" localSheetId="1" hidden="1">#REF!</definedName>
    <definedName name="Xbrl_Tag_a65273a1_d1af_491b_8079_1c8a2a895ed0" hidden="1">#REF!</definedName>
    <definedName name="Xbrl_Tag_ab864a02_732e_47f6_9927_34e07e6060b6" localSheetId="1" hidden="1">#REF!</definedName>
    <definedName name="Xbrl_Tag_ab864a02_732e_47f6_9927_34e07e6060b6" hidden="1">#REF!</definedName>
    <definedName name="Xbrl_Tag_ad2db914_b56b_406a_a74d_18b92c578066" localSheetId="1" hidden="1">#REF!</definedName>
    <definedName name="Xbrl_Tag_ad2db914_b56b_406a_a74d_18b92c578066" hidden="1">#REF!</definedName>
    <definedName name="Xbrl_Tag_b00af0bc_d9b5_4ef5_a67e_28baca2bda7e" localSheetId="1" hidden="1">#REF!</definedName>
    <definedName name="Xbrl_Tag_b00af0bc_d9b5_4ef5_a67e_28baca2bda7e" hidden="1">#REF!</definedName>
    <definedName name="Xbrl_Tag_b0593807_b87c_4dea_a31a_0a7df7fcb0a9" localSheetId="1" hidden="1">#REF!</definedName>
    <definedName name="Xbrl_Tag_b0593807_b87c_4dea_a31a_0a7df7fcb0a9" hidden="1">#REF!</definedName>
    <definedName name="Xbrl_Tag_b26358ca_a641_4165_92d4_ed3ff23564b4" localSheetId="1" hidden="1">#REF!</definedName>
    <definedName name="Xbrl_Tag_b26358ca_a641_4165_92d4_ed3ff23564b4" hidden="1">#REF!</definedName>
    <definedName name="Xbrl_Tag_b3ab0dee_7aa0_472e_b10e_c9f86df6f3d4" localSheetId="1" hidden="1">#REF!</definedName>
    <definedName name="Xbrl_Tag_b3ab0dee_7aa0_472e_b10e_c9f86df6f3d4" hidden="1">#REF!</definedName>
    <definedName name="Xbrl_Tag_b7fd907e_3249_4ea3_b66c_962b1fa95604" localSheetId="1" hidden="1">#REF!</definedName>
    <definedName name="Xbrl_Tag_b7fd907e_3249_4ea3_b66c_962b1fa95604" hidden="1">#REF!</definedName>
    <definedName name="Xbrl_Tag_b9649311_0f30_4d97_85d8_4c6d391050af" localSheetId="1" hidden="1">#REF!</definedName>
    <definedName name="Xbrl_Tag_b9649311_0f30_4d97_85d8_4c6d391050af" hidden="1">#REF!</definedName>
    <definedName name="Xbrl_Tag_ba1bf081_c483_42f4_92a6_63e8f6338750" localSheetId="1" hidden="1">#REF!</definedName>
    <definedName name="Xbrl_Tag_ba1bf081_c483_42f4_92a6_63e8f6338750" hidden="1">#REF!</definedName>
    <definedName name="Xbrl_Tag_bfa5d5fd_c96e_410d_8427_3e2f38b47198" localSheetId="1" hidden="1">#REF!</definedName>
    <definedName name="Xbrl_Tag_bfa5d5fd_c96e_410d_8427_3e2f38b47198" hidden="1">#REF!</definedName>
    <definedName name="Xbrl_Tag_bfe45df7_6214_442e_a83a_a21966ff57d1" localSheetId="1" hidden="1">#REF!</definedName>
    <definedName name="Xbrl_Tag_bfe45df7_6214_442e_a83a_a21966ff57d1" hidden="1">#REF!</definedName>
    <definedName name="Xbrl_Tag_c241ee7b_d46e_4f8b_8e9f_73859d68f91c" localSheetId="1" hidden="1">#REF!</definedName>
    <definedName name="Xbrl_Tag_c241ee7b_d46e_4f8b_8e9f_73859d68f91c" hidden="1">#REF!</definedName>
    <definedName name="Xbrl_Tag_c7c1ba2c_2ac3_43dd_9886_9ce9034278de" localSheetId="1" hidden="1">#REF!</definedName>
    <definedName name="Xbrl_Tag_c7c1ba2c_2ac3_43dd_9886_9ce9034278de" hidden="1">#REF!</definedName>
    <definedName name="Xbrl_Tag_c93933d3_d087_4738_b666_4d75701d71a7" localSheetId="1" hidden="1">#REF!</definedName>
    <definedName name="Xbrl_Tag_c93933d3_d087_4738_b666_4d75701d71a7" hidden="1">#REF!</definedName>
    <definedName name="Xbrl_Tag_d3931975_3c1c_4a5a_a095_d7297d54c11c" localSheetId="1" hidden="1">#REF!</definedName>
    <definedName name="Xbrl_Tag_d3931975_3c1c_4a5a_a095_d7297d54c11c" hidden="1">#REF!</definedName>
    <definedName name="Xbrl_Tag_d79b717a_6a1d_4384_a581_498e7af0e618" localSheetId="1" hidden="1">#REF!</definedName>
    <definedName name="Xbrl_Tag_d79b717a_6a1d_4384_a581_498e7af0e618" hidden="1">#REF!</definedName>
    <definedName name="Xbrl_Tag_d8466a64_0173_4518_8ea6_6d4c15d92b3b" localSheetId="1" hidden="1">#REF!</definedName>
    <definedName name="Xbrl_Tag_d8466a64_0173_4518_8ea6_6d4c15d92b3b" hidden="1">#REF!</definedName>
    <definedName name="Xbrl_Tag_d84ff0c7_6d7d_4db1_99ff_179f8c14a701" localSheetId="1" hidden="1">#REF!</definedName>
    <definedName name="Xbrl_Tag_d84ff0c7_6d7d_4db1_99ff_179f8c14a701" hidden="1">#REF!</definedName>
    <definedName name="Xbrl_Tag_e39b0796_b33c_4895_b97d_3fdae66d2549" localSheetId="1" hidden="1">#REF!</definedName>
    <definedName name="Xbrl_Tag_e39b0796_b33c_4895_b97d_3fdae66d2549" hidden="1">#REF!</definedName>
    <definedName name="Xbrl_Tag_f00d828e_026d_4e8d_997c_1bf0178b982c" localSheetId="1" hidden="1">#REF!</definedName>
    <definedName name="Xbrl_Tag_f00d828e_026d_4e8d_997c_1bf0178b982c" hidden="1">#REF!</definedName>
    <definedName name="Xbrl_Tag_fa12570c_8fc9_4041_b258_7e1b96352a03" localSheetId="1" hidden="1">#REF!</definedName>
    <definedName name="Xbrl_Tag_fa12570c_8fc9_4041_b258_7e1b96352a03" hidden="1">#REF!</definedName>
    <definedName name="Xbrl_Tag_fa4eff9f_bb37_4559_8fd1_f044314ed52b" localSheetId="1" hidden="1">#REF!</definedName>
    <definedName name="Xbrl_Tag_fa4eff9f_bb37_4559_8fd1_f044314ed52b" hidden="1">#REF!</definedName>
    <definedName name="Xbrl_Tag_fbb320d8_5e04_444a_a1da_886a4af0a35a" localSheetId="1" hidden="1">#REF!</definedName>
    <definedName name="Xbrl_Tag_fbb320d8_5e04_444a_a1da_886a4af0a35a" hidden="1">#REF!</definedName>
    <definedName name="Xbrl_Tag_fbb54a6e_5284_4747_8c68_1a34bfcc5cd3" localSheetId="1" hidden="1">#REF!</definedName>
    <definedName name="Xbrl_Tag_fbb54a6e_5284_4747_8c68_1a34bfcc5cd3" hidden="1">#REF!</definedName>
    <definedName name="Xbrl_Tag_fd74aa28_d220_4547_92f2_6b63ccc2bb99" localSheetId="1" hidden="1">#REF!</definedName>
    <definedName name="Xbrl_Tag_fd74aa28_d220_4547_92f2_6b63ccc2bb99" hidden="1">#REF!</definedName>
    <definedName name="Xbrl_Tag_ff401910_08e8_4445_943f_5c35e6092449" localSheetId="1" hidden="1">#REF!</definedName>
    <definedName name="Xbrl_Tag_ff401910_08e8_4445_943f_5c35e6092449" hidden="1">#REF!</definedName>
    <definedName name="xch_rate" localSheetId="1">#REF!</definedName>
    <definedName name="xch_rate">#REF!</definedName>
    <definedName name="XDO_?APBATCH?" localSheetId="1">#REF!</definedName>
    <definedName name="XDO_?APBATCH?">#REF!</definedName>
    <definedName name="XDO_?APPROVER?" localSheetId="1">#REF!</definedName>
    <definedName name="XDO_?APPROVER?">#REF!</definedName>
    <definedName name="XDO_?BATCH_NAME?" localSheetId="1">#REF!</definedName>
    <definedName name="XDO_?BATCH_NAME?">#REF!</definedName>
    <definedName name="XDO_?BATCHEMPVENDOR_NAME?" localSheetId="1">#REF!</definedName>
    <definedName name="XDO_?BATCHEMPVENDOR_NAME?">#REF!</definedName>
    <definedName name="XDO_?CF_DESCRIPTION?" localSheetId="1">#REF!</definedName>
    <definedName name="XDO_?CF_DESCRIPTION?">#REF!</definedName>
    <definedName name="XDO_?CLOSE_BALANCE?" localSheetId="1">#REF!</definedName>
    <definedName name="XDO_?CLOSE_BALANCE?">#REF!</definedName>
    <definedName name="XDO_?CONTRIBUTION_SEG?" localSheetId="1">#REF!</definedName>
    <definedName name="XDO_?CONTRIBUTION_SEG?">#REF!</definedName>
    <definedName name="XDO_?COST_CENTRE?" localSheetId="1">#REF!</definedName>
    <definedName name="XDO_?COST_CENTRE?">#REF!</definedName>
    <definedName name="XDO_?CP_REPORT_NAME?" localSheetId="1">#REF!</definedName>
    <definedName name="XDO_?CP_REPORT_NAME?">#REF!</definedName>
    <definedName name="XDO_?CP_REPORT_TITLE?" localSheetId="1">#REF!</definedName>
    <definedName name="XDO_?CP_REPORT_TITLE?">#REF!</definedName>
    <definedName name="XDO_?CP_RESPONSIBILITY?" localSheetId="1">#REF!</definedName>
    <definedName name="XDO_?CP_RESPONSIBILITY?">#REF!</definedName>
    <definedName name="XDO_?ENTERED_CUR?" localSheetId="1">#REF!</definedName>
    <definedName name="XDO_?ENTERED_CUR?">#REF!</definedName>
    <definedName name="XDO_?EXPENDITURE_ORG_NAME?" localSheetId="1">#REF!</definedName>
    <definedName name="XDO_?EXPENDITURE_ORG_NAME?">#REF!</definedName>
    <definedName name="XDO_?EXPENDITURE_TYPE?" localSheetId="1">#REF!</definedName>
    <definedName name="XDO_?EXPENDITURE_TYPE?">#REF!</definedName>
    <definedName name="XDO_?GL_PERIOD?" localSheetId="1">#REF!</definedName>
    <definedName name="XDO_?GL_PERIOD?">#REF!</definedName>
    <definedName name="XDO_?INTER_COMPANY?" localSheetId="1">#REF!</definedName>
    <definedName name="XDO_?INTER_COMPANY?">#REF!</definedName>
    <definedName name="XDO_?INV_COST?" localSheetId="1">#REF!</definedName>
    <definedName name="XDO_?INV_COST?">#REF!</definedName>
    <definedName name="XDO_?INV_QTY?" localSheetId="1">#REF!</definedName>
    <definedName name="XDO_?INV_QTY?">#REF!</definedName>
    <definedName name="XDO_?INVOICE_NUMBER?" localSheetId="1">#REF!</definedName>
    <definedName name="XDO_?INVOICE_NUMBER?">#REF!</definedName>
    <definedName name="XDO_?ITEM_DATE?" localSheetId="1">#REF!</definedName>
    <definedName name="XDO_?ITEM_DATE?">#REF!</definedName>
    <definedName name="XDO_?JE_DESCRIPTION?" localSheetId="1">#REF!</definedName>
    <definedName name="XDO_?JE_DESCRIPTION?">#REF!</definedName>
    <definedName name="XDO_?JE_GL_PERIOD?" localSheetId="1">#REF!</definedName>
    <definedName name="XDO_?JE_GL_PERIOD?">#REF!</definedName>
    <definedName name="XDO_?JE_LINE_AMOUNT?" localSheetId="1">#REF!</definedName>
    <definedName name="XDO_?JE_LINE_AMOUNT?">#REF!</definedName>
    <definedName name="XDO_?JE_REFERENCE?" localSheetId="1">#REF!</definedName>
    <definedName name="XDO_?JE_REFERENCE?">#REF!</definedName>
    <definedName name="XDO_?JE_SORT_DATE?" localSheetId="1">#REF!</definedName>
    <definedName name="XDO_?JE_SORT_DATE?">#REF!</definedName>
    <definedName name="XDO_?LINE_ENTERED_AMOUNT?" localSheetId="1">#REF!</definedName>
    <definedName name="XDO_?LINE_ENTERED_AMOUNT?">#REF!</definedName>
    <definedName name="XDO_?LOB?" localSheetId="1">#REF!</definedName>
    <definedName name="XDO_?LOB?">#REF!</definedName>
    <definedName name="XDO_?NATURAL_ACCOUNT?" localSheetId="1">#REF!</definedName>
    <definedName name="XDO_?NATURAL_ACCOUNT?">#REF!</definedName>
    <definedName name="XDO_?OPEN_BALANCE?" localSheetId="1">#REF!</definedName>
    <definedName name="XDO_?OPEN_BALANCE?">#REF!</definedName>
    <definedName name="XDO_?PARAMETER_NAME?" localSheetId="1">#REF!</definedName>
    <definedName name="XDO_?PARAMETER_NAME?">#REF!</definedName>
    <definedName name="XDO_?PARAMETER_VALUE?" localSheetId="1">#REF!</definedName>
    <definedName name="XDO_?PARAMETER_VALUE?">#REF!</definedName>
    <definedName name="XDO_?PO_NUMBER?" localSheetId="1">#REF!</definedName>
    <definedName name="XDO_?PO_NUMBER?">#REF!</definedName>
    <definedName name="XDO_?PROJECT_NUMBER?" localSheetId="1">#REF!</definedName>
    <definedName name="XDO_?PROJECT_NUMBER?">#REF!</definedName>
    <definedName name="XDO_?REVERSED_JE_HEADER_ID?" localSheetId="1">#REF!</definedName>
    <definedName name="XDO_?REVERSED_JE_HEADER_ID?">#REF!</definedName>
    <definedName name="XDO_?SUBACCOUNT?" localSheetId="1">#REF!</definedName>
    <definedName name="XDO_?SUBACCOUNT?">#REF!</definedName>
    <definedName name="XDO_?TASK_NUMBER?" localSheetId="1">#REF!</definedName>
    <definedName name="XDO_?TASK_NUMBER?">#REF!</definedName>
    <definedName name="XDO_?VENDOR_NAME1?" localSheetId="1">#REF!</definedName>
    <definedName name="XDO_?VENDOR_NAME1?">#REF!</definedName>
    <definedName name="XDO_?XAMOUNT?" localSheetId="1">#REF!</definedName>
    <definedName name="XDO_?XAMOUNT?">#REF!</definedName>
    <definedName name="XDO_?XJE_CATEGORY?" localSheetId="1">#REF!</definedName>
    <definedName name="XDO_?XJE_CATEGORY?">#REF!</definedName>
    <definedName name="XDO_?XJE_SOURCE?" localSheetId="1">#REF!</definedName>
    <definedName name="XDO_?XJE_SOURCE?">#REF!</definedName>
    <definedName name="XDO_?XPABATCH?" localSheetId="1">#REF!</definedName>
    <definedName name="XDO_?XPABATCH?">#REF!</definedName>
    <definedName name="XDO_?XRECORD_DTL_ID?" localSheetId="1">#REF!</definedName>
    <definedName name="XDO_?XRECORD_DTL_ID?">#REF!</definedName>
    <definedName name="XDO_?XREV_REF?" localSheetId="1">#REF!</definedName>
    <definedName name="XDO_?XREV_REF?">#REF!</definedName>
    <definedName name="XDO_GROUP_?G_PARAMETER_NAME?" localSheetId="1">#REF!</definedName>
    <definedName name="XDO_GROUP_?G_PARAMETER_NAME?">#REF!</definedName>
    <definedName name="XDO_GROUP_?G_RECORD?" localSheetId="1">#REF!</definedName>
    <definedName name="XDO_GROUP_?G_RECORD?">#REF!</definedName>
    <definedName name="Xmax_col">44</definedName>
    <definedName name="XPSPLPOS" localSheetId="1">#REF!</definedName>
    <definedName name="XPSPLPOS">#REF!</definedName>
    <definedName name="XREF_COLUMN_1" localSheetId="1" hidden="1">#REF!</definedName>
    <definedName name="XREF_COLUMN_1" hidden="1">#REF!</definedName>
    <definedName name="XREF_COLUMN_2" localSheetId="1" hidden="1">#REF!</definedName>
    <definedName name="XREF_COLUMN_2" hidden="1">#REF!</definedName>
    <definedName name="XREF_COLUMN_3" localSheetId="1" hidden="1">#REF!</definedName>
    <definedName name="XREF_COLUMN_3" hidden="1">#REF!</definedName>
    <definedName name="XREF_COLUMN_4" localSheetId="1" hidden="1">#REF!</definedName>
    <definedName name="XREF_COLUMN_4" hidden="1">#REF!</definedName>
    <definedName name="XREF_COLUMN_5" localSheetId="1" hidden="1">#REF!</definedName>
    <definedName name="XREF_COLUMN_5" hidden="1">#REF!</definedName>
    <definedName name="XREF_COLUMN_7" localSheetId="1" hidden="1">#REF!</definedName>
    <definedName name="XREF_COLUMN_7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1" hidden="1">#REF!</definedName>
    <definedName name="XRefCopy1" hidden="1">#REF!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Row" localSheetId="1" hidden="1">#REF!</definedName>
    <definedName name="XRefCopy11Row" hidden="1">#REF!</definedName>
    <definedName name="XRefCopy12" localSheetId="1" hidden="1">#REF!</definedName>
    <definedName name="XRefCopy12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Row" localSheetId="1" hidden="1">#REF!</definedName>
    <definedName name="XRefCopy13Row" hidden="1">#REF!</definedName>
    <definedName name="XRefCopy14" localSheetId="1" hidden="1">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localSheetId="1" hidden="1">#REF!</definedName>
    <definedName name="XRefCopy16" hidden="1">#REF!</definedName>
    <definedName name="XRefCopy16Row" localSheetId="1" hidden="1">#REF!</definedName>
    <definedName name="XRefCopy16Row" hidden="1">#REF!</definedName>
    <definedName name="XRefCopy17" localSheetId="1" hidden="1">#REF!</definedName>
    <definedName name="XRefCopy17" hidden="1">#REF!</definedName>
    <definedName name="XRefCopy17Row" localSheetId="1" hidden="1">#REF!</definedName>
    <definedName name="XRefCopy17Row" hidden="1">#REF!</definedName>
    <definedName name="XRefCopy18Row" localSheetId="1" hidden="1">#REF!</definedName>
    <definedName name="XRefCopy18Row" hidden="1">#REF!</definedName>
    <definedName name="XRefCopy1Row" localSheetId="1" hidden="1">#REF!</definedName>
    <definedName name="XRefCopy1Row" hidden="1">#REF!</definedName>
    <definedName name="XRefCopy2" localSheetId="1" hidden="1">#REF!</definedName>
    <definedName name="XRefCopy2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Row" localSheetId="1" hidden="1">#REF!</definedName>
    <definedName name="XRefCopy4Row" hidden="1">#REF!</definedName>
    <definedName name="XRefCopy5" localSheetId="1" hidden="1">#REF!</definedName>
    <definedName name="XRefCopy5" hidden="1">#REF!</definedName>
    <definedName name="XRefCopy5Row" localSheetId="1" hidden="1">#REF!</definedName>
    <definedName name="XRefCopy5Row" hidden="1">#REF!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</definedName>
    <definedName name="XRefPaste1" localSheetId="1" hidden="1">#REF!</definedName>
    <definedName name="XRefPaste1" hidden="1">#REF!</definedName>
    <definedName name="XRefPaste10" localSheetId="1" hidden="1">#REF!</definedName>
    <definedName name="XRefPaste10" hidden="1">#REF!</definedName>
    <definedName name="XRefPaste10Row" localSheetId="1" hidden="1">#REF!</definedName>
    <definedName name="XRefPaste10Row" hidden="1">#REF!</definedName>
    <definedName name="XRefPaste11" localSheetId="1" hidden="1">#REF!</definedName>
    <definedName name="XRefPaste11" hidden="1">#REF!</definedName>
    <definedName name="XRefPaste11Row" localSheetId="1" hidden="1">#REF!</definedName>
    <definedName name="XRefPaste11Row" hidden="1">#REF!</definedName>
    <definedName name="XRefPaste12" localSheetId="1" hidden="1">#REF!</definedName>
    <definedName name="XRefPaste12" hidden="1">#REF!</definedName>
    <definedName name="XRefPaste12Row" localSheetId="1" hidden="1">#REF!</definedName>
    <definedName name="XRefPaste12Row" hidden="1">#REF!</definedName>
    <definedName name="XRefPaste13" localSheetId="1" hidden="1">#REF!</definedName>
    <definedName name="XRefPaste13" hidden="1">#REF!</definedName>
    <definedName name="XRefPaste13Row" localSheetId="1" hidden="1">#REF!</definedName>
    <definedName name="XRefPaste13Row" hidden="1">#REF!</definedName>
    <definedName name="XRefPaste14" localSheetId="1" hidden="1">#REF!</definedName>
    <definedName name="XRefPaste14" hidden="1">#REF!</definedName>
    <definedName name="XRefPaste14Row" localSheetId="1" hidden="1">#REF!</definedName>
    <definedName name="XRefPaste14Row" hidden="1">#REF!</definedName>
    <definedName name="XRefPaste16" localSheetId="1" hidden="1">#REF!</definedName>
    <definedName name="XRefPaste16" hidden="1">#REF!</definedName>
    <definedName name="XRefPaste16Row" localSheetId="1" hidden="1">#REF!</definedName>
    <definedName name="XRefPaste16Row" hidden="1">#REF!</definedName>
    <definedName name="XRefPaste17" localSheetId="1" hidden="1">#REF!</definedName>
    <definedName name="XRefPaste17" hidden="1">#REF!</definedName>
    <definedName name="XRefPaste17Row" localSheetId="1" hidden="1">#REF!</definedName>
    <definedName name="XRefPaste17Row" hidden="1">#REF!</definedName>
    <definedName name="XRefPaste18" localSheetId="1" hidden="1">#REF!</definedName>
    <definedName name="XRefPaste18" hidden="1">#REF!</definedName>
    <definedName name="XRefPaste18Row" localSheetId="1" hidden="1">#REF!</definedName>
    <definedName name="XRefPaste18Row" hidden="1">#REF!</definedName>
    <definedName name="XRefPaste19" localSheetId="1" hidden="1">#REF!</definedName>
    <definedName name="XRefPaste19" hidden="1">#REF!</definedName>
    <definedName name="XRefPaste19Row" localSheetId="1" hidden="1">#REF!</definedName>
    <definedName name="XRefPaste19Row" hidden="1">#REF!</definedName>
    <definedName name="XRefPaste1Row" localSheetId="1" hidden="1">#REF!</definedName>
    <definedName name="XRefPaste1Row" hidden="1">#REF!</definedName>
    <definedName name="XRefPaste2" localSheetId="1" hidden="1">#REF!</definedName>
    <definedName name="XRefPaste2" hidden="1">#REF!</definedName>
    <definedName name="XRefPaste20" localSheetId="1" hidden="1">#REF!</definedName>
    <definedName name="XRefPaste20" hidden="1">#REF!</definedName>
    <definedName name="XRefPaste20Row" localSheetId="1" hidden="1">#REF!</definedName>
    <definedName name="XRefPaste20Row" hidden="1">#REF!</definedName>
    <definedName name="XRefPaste21" localSheetId="1" hidden="1">#REF!</definedName>
    <definedName name="XRefPaste21" hidden="1">#REF!</definedName>
    <definedName name="XRefPaste21Row" localSheetId="1" hidden="1">#REF!</definedName>
    <definedName name="XRefPaste21Row" hidden="1">#REF!</definedName>
    <definedName name="XRefPaste22" localSheetId="1" hidden="1">#REF!</definedName>
    <definedName name="XRefPaste22" hidden="1">#REF!</definedName>
    <definedName name="XRefPaste22Row" localSheetId="1" hidden="1">#REF!</definedName>
    <definedName name="XRefPaste22Row" hidden="1">#REF!</definedName>
    <definedName name="XRefPaste23" localSheetId="1" hidden="1">#REF!</definedName>
    <definedName name="XRefPaste23" hidden="1">#REF!</definedName>
    <definedName name="XRefPaste23Row" localSheetId="1" hidden="1">#REF!</definedName>
    <definedName name="XRefPaste23Row" hidden="1">#REF!</definedName>
    <definedName name="XRefPaste24" localSheetId="1" hidden="1">#REF!</definedName>
    <definedName name="XRefPaste24" hidden="1">#REF!</definedName>
    <definedName name="XRefPaste24Row" localSheetId="1" hidden="1">#REF!</definedName>
    <definedName name="XRefPaste24Row" hidden="1">#REF!</definedName>
    <definedName name="XRefPaste25" localSheetId="1" hidden="1">#REF!</definedName>
    <definedName name="XRefPaste25" hidden="1">#REF!</definedName>
    <definedName name="XRefPaste25Row" localSheetId="1" hidden="1">#REF!</definedName>
    <definedName name="XRefPaste25Row" hidden="1">#REF!</definedName>
    <definedName name="XRefPaste26" localSheetId="1" hidden="1">#REF!</definedName>
    <definedName name="XRefPaste26" hidden="1">#REF!</definedName>
    <definedName name="XRefPaste26Row" localSheetId="1" hidden="1">#REF!</definedName>
    <definedName name="XRefPaste26Row" hidden="1">#REF!</definedName>
    <definedName name="XRefPaste27" localSheetId="1" hidden="1">#REF!</definedName>
    <definedName name="XRefPaste27" hidden="1">#REF!</definedName>
    <definedName name="XRefPaste27Row" localSheetId="1" hidden="1">#REF!</definedName>
    <definedName name="XRefPaste27Row" hidden="1">#REF!</definedName>
    <definedName name="XRefPaste28" localSheetId="1" hidden="1">#REF!</definedName>
    <definedName name="XRefPaste28" hidden="1">#REF!</definedName>
    <definedName name="XRefPaste28Row" localSheetId="1" hidden="1">#REF!</definedName>
    <definedName name="XRefPaste28Row" hidden="1">#REF!</definedName>
    <definedName name="XRefPaste29" localSheetId="1" hidden="1">#REF!</definedName>
    <definedName name="XRefPaste29" hidden="1">#REF!</definedName>
    <definedName name="XRefPaste29Row" localSheetId="1" hidden="1">#REF!</definedName>
    <definedName name="XRefPaste29Row" hidden="1">#REF!</definedName>
    <definedName name="XRefPaste2Row" localSheetId="1" hidden="1">#REF!</definedName>
    <definedName name="XRefPaste2Row" hidden="1">#REF!</definedName>
    <definedName name="XRefPaste3" localSheetId="1" hidden="1">#REF!</definedName>
    <definedName name="XRefPaste3" hidden="1">#REF!</definedName>
    <definedName name="XRefPaste30" localSheetId="1" hidden="1">#REF!</definedName>
    <definedName name="XRefPaste30" hidden="1">#REF!</definedName>
    <definedName name="XRefPaste30Row" localSheetId="1" hidden="1">#REF!</definedName>
    <definedName name="XRefPaste30Row" hidden="1">#REF!</definedName>
    <definedName name="XRefPaste31" localSheetId="1" hidden="1">#REF!</definedName>
    <definedName name="XRefPaste31" hidden="1">#REF!</definedName>
    <definedName name="XRefPaste31Row" localSheetId="1" hidden="1">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localSheetId="1" hidden="1">#REF!</definedName>
    <definedName name="XRefPaste32Row" hidden="1">#REF!</definedName>
    <definedName name="XRefPaste33" localSheetId="1" hidden="1">#REF!</definedName>
    <definedName name="XRefPaste33" hidden="1">#REF!</definedName>
    <definedName name="XRefPaste33Row" localSheetId="1" hidden="1">#REF!</definedName>
    <definedName name="XRefPaste33Row" hidden="1">#REF!</definedName>
    <definedName name="XRefPaste34" localSheetId="1" hidden="1">#REF!</definedName>
    <definedName name="XRefPaste34" hidden="1">#REF!</definedName>
    <definedName name="XRefPaste34Row" localSheetId="1" hidden="1">#REF!</definedName>
    <definedName name="XRefPaste34Row" hidden="1">#REF!</definedName>
    <definedName name="XRefPaste35" localSheetId="1" hidden="1">#REF!</definedName>
    <definedName name="XRefPaste35" hidden="1">#REF!</definedName>
    <definedName name="XRefPaste35Row" localSheetId="1" hidden="1">#REF!</definedName>
    <definedName name="XRefPaste35Row" hidden="1">#REF!</definedName>
    <definedName name="XRefPaste36" localSheetId="1" hidden="1">#REF!</definedName>
    <definedName name="XRefPaste36" hidden="1">#REF!</definedName>
    <definedName name="XRefPaste36Row" localSheetId="1" hidden="1">#REF!</definedName>
    <definedName name="XRefPaste36Row" hidden="1">#REF!</definedName>
    <definedName name="XRefPaste37" localSheetId="1" hidden="1">#REF!</definedName>
    <definedName name="XRefPaste37" hidden="1">#REF!</definedName>
    <definedName name="XRefPaste37Row" localSheetId="1" hidden="1">#REF!</definedName>
    <definedName name="XRefPaste37Row" hidden="1">#REF!</definedName>
    <definedName name="XRefPaste38Row" localSheetId="1" hidden="1">#REF!</definedName>
    <definedName name="XRefPaste38Row" hidden="1">#REF!</definedName>
    <definedName name="XRefPaste39Row" localSheetId="1" hidden="1">#REF!</definedName>
    <definedName name="XRefPaste39Row" hidden="1">#REF!</definedName>
    <definedName name="XRefPaste3Row" localSheetId="1" hidden="1">#REF!</definedName>
    <definedName name="XRefPaste3Row" hidden="1">#REF!</definedName>
    <definedName name="XRefPaste4" localSheetId="1" hidden="1">#REF!</definedName>
    <definedName name="XRefPaste4" hidden="1">#REF!</definedName>
    <definedName name="XRefPaste4Row" localSheetId="1" hidden="1">#REF!</definedName>
    <definedName name="XRefPaste4Row" hidden="1">#REF!</definedName>
    <definedName name="XRefPaste5Row" localSheetId="1" hidden="1">#REF!</definedName>
    <definedName name="XRefPaste5Row" hidden="1">#REF!</definedName>
    <definedName name="XRefPaste6Row" localSheetId="1" hidden="1">#REF!</definedName>
    <definedName name="XRefPaste6Row" hidden="1">#REF!</definedName>
    <definedName name="XRefPaste7" localSheetId="1" hidden="1">#REF!</definedName>
    <definedName name="XRefPaste7" hidden="1">#REF!</definedName>
    <definedName name="XRefPaste7Row" localSheetId="1" hidden="1">#REF!</definedName>
    <definedName name="XRefPaste7Row" hidden="1">#REF!</definedName>
    <definedName name="XRefPaste8" localSheetId="1" hidden="1">#REF!</definedName>
    <definedName name="XRefPaste8" hidden="1">#REF!</definedName>
    <definedName name="XRefPaste8Row" localSheetId="1" hidden="1">#REF!</definedName>
    <definedName name="XRefPaste8Row" hidden="1">#REF!</definedName>
    <definedName name="XRefPaste9" localSheetId="1" hidden="1">#REF!</definedName>
    <definedName name="XRefPaste9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" hidden="1">42478.4276041667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hidden="1">{#N/A,#N/A,FALSE,"Tax"}</definedName>
    <definedName name="XYZ" localSheetId="1" hidden="1">{#N/A,#N/A,FALSE,"DIT Summary";#N/A,#N/A,FALSE,"WCL Tax Provision";#N/A,#N/A,FALSE,"SCL Tax Provision";#N/A,#N/A,FALSE,"Tax Payable"}</definedName>
    <definedName name="XYZ" hidden="1">{#N/A,#N/A,FALSE,"DIT Summary";#N/A,#N/A,FALSE,"WCL Tax Provision";#N/A,#N/A,FALSE,"SCL Tax Provision";#N/A,#N/A,FALSE,"Tax Payable"}</definedName>
    <definedName name="XYZ_1" localSheetId="1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localSheetId="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localSheetId="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localSheetId="1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localSheetId="1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localSheetId="1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localSheetId="1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localSheetId="1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localSheetId="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localSheetId="1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localSheetId="1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localSheetId="1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localSheetId="1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localSheetId="1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localSheetId="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localSheetId="1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localSheetId="1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localSheetId="1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localSheetId="1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localSheetId="1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localSheetId="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localSheetId="1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localSheetId="1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localSheetId="1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localSheetId="1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localSheetId="1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localSheetId="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localSheetId="1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localSheetId="1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localSheetId="1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localSheetId="1" hidden="1">{"Balance Sheet",#N/A,FALSE,"Stmt of Financial Position"}</definedName>
    <definedName name="y" hidden="1">{"Balance Sheet",#N/A,FALSE,"Stmt of Financial Position"}</definedName>
    <definedName name="Yamach_VV_Annual">#REF!</definedName>
    <definedName name="YE_1999" localSheetId="1">#REF!</definedName>
    <definedName name="YE_1999">#REF!</definedName>
    <definedName name="Year" localSheetId="1">#REF!</definedName>
    <definedName name="Year">#REF!</definedName>
    <definedName name="Year_1" localSheetId="1">#REF!</definedName>
    <definedName name="Year_1">#REF!</definedName>
    <definedName name="year_summ" localSheetId="1">#REF!</definedName>
    <definedName name="year_summ">#REF!</definedName>
    <definedName name="Year1" localSheetId="1">#REF!</definedName>
    <definedName name="Year1">#REF!</definedName>
    <definedName name="Year1fields" localSheetId="1">#REF!</definedName>
    <definedName name="Year1fields">#REF!</definedName>
    <definedName name="Year2" localSheetId="1">#REF!</definedName>
    <definedName name="Year2">#REF!</definedName>
    <definedName name="Year2fields" localSheetId="1">#REF!</definedName>
    <definedName name="Year2fields">#REF!</definedName>
    <definedName name="Year3" localSheetId="1">#REF!</definedName>
    <definedName name="Year3">#REF!</definedName>
    <definedName name="Year3fields" localSheetId="1">#REF!</definedName>
    <definedName name="Year3fields">#REF!</definedName>
    <definedName name="Year4" localSheetId="1">#REF!</definedName>
    <definedName name="Year4">#REF!</definedName>
    <definedName name="Year5" localSheetId="1">#REF!</definedName>
    <definedName name="Year5">#REF!</definedName>
    <definedName name="Year5a" localSheetId="1">#REF!</definedName>
    <definedName name="Year5a">#REF!</definedName>
    <definedName name="Year6" localSheetId="1">#REF!</definedName>
    <definedName name="Year6">#REF!</definedName>
    <definedName name="Year6a" localSheetId="1">#REF!</definedName>
    <definedName name="Year6a">#REF!</definedName>
    <definedName name="YEARCUR" localSheetId="1">#REF!</definedName>
    <definedName name="YEARCUR">#REF!</definedName>
    <definedName name="YearGrant" localSheetId="1">#REF!</definedName>
    <definedName name="YearGrant">#REF!</definedName>
    <definedName name="YearMat" localSheetId="1">#REF!</definedName>
    <definedName name="YearMat">#REF!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TERDAY" localSheetId="1">#REF!</definedName>
    <definedName name="YESTERDAY">#REF!</definedName>
    <definedName name="YESTERDAY2" localSheetId="1">#REF!</definedName>
    <definedName name="YESTERDAY2">#REF!</definedName>
    <definedName name="YESTERDAY3" localSheetId="1">#REF!</definedName>
    <definedName name="YESTERDAY3">#REF!</definedName>
    <definedName name="YESTERDAY4" localSheetId="1">#REF!</definedName>
    <definedName name="YESTERDAY4">#REF!</definedName>
    <definedName name="YESTERDAY5" localSheetId="1">#REF!</definedName>
    <definedName name="YESTERDAY5">#REF!</definedName>
    <definedName name="YESTERDAY6" localSheetId="1">#REF!</definedName>
    <definedName name="YESTERDAY6">#REF!</definedName>
    <definedName name="YMPErate" localSheetId="1">#REF!</definedName>
    <definedName name="YMPErate">#REF!</definedName>
    <definedName name="Yr1GasC" localSheetId="1">#REF!</definedName>
    <definedName name="Yr1GasC">#REF!</definedName>
    <definedName name="Yr1GasR" localSheetId="1">#REF!</definedName>
    <definedName name="Yr1GasR">#REF!</definedName>
    <definedName name="Yr1OilC" localSheetId="1">#REF!</definedName>
    <definedName name="Yr1OilC">#REF!</definedName>
    <definedName name="Yr1OilR" localSheetId="1">#REF!</definedName>
    <definedName name="Yr1OilR">#REF!</definedName>
    <definedName name="Yr1StripGas" localSheetId="1">#REF!</definedName>
    <definedName name="Yr1StripGas">#REF!</definedName>
    <definedName name="Yr1StripOil" localSheetId="1">#REF!</definedName>
    <definedName name="Yr1StripOil">#REF!</definedName>
    <definedName name="Yr2GasC" localSheetId="1">#REF!</definedName>
    <definedName name="Yr2GasC">#REF!</definedName>
    <definedName name="Yr2GasR" localSheetId="1">#REF!</definedName>
    <definedName name="Yr2GasR">#REF!</definedName>
    <definedName name="Yr2OilR" localSheetId="1">#REF!</definedName>
    <definedName name="Yr2OilR">#REF!</definedName>
    <definedName name="Yr2StripGas" localSheetId="1">#REF!</definedName>
    <definedName name="Yr2StripGas">#REF!</definedName>
    <definedName name="YrList1" localSheetId="1">#REF!</definedName>
    <definedName name="YrList1">#REF!</definedName>
    <definedName name="YrList2" localSheetId="1">#REF!</definedName>
    <definedName name="YrList2">#REF!</definedName>
    <definedName name="YrList3" localSheetId="1">#REF!</definedName>
    <definedName name="YrList3">#REF!</definedName>
    <definedName name="YrList4" localSheetId="1">#REF!</definedName>
    <definedName name="YrList4">#REF!</definedName>
    <definedName name="YrsToMat" localSheetId="1">#REF!</definedName>
    <definedName name="YrsToMat">#REF!</definedName>
    <definedName name="YTD" localSheetId="1">#REF!</definedName>
    <definedName name="YTD">#REF!</definedName>
    <definedName name="YTDAlbertaClipperEPU" localSheetId="1">#REF!</definedName>
    <definedName name="YTDAlbertaClipperEPU">#REF!</definedName>
    <definedName name="yui" localSheetId="1">#REF!</definedName>
    <definedName name="yui">#REF!</definedName>
    <definedName name="yy">#N/A</definedName>
    <definedName name="yyyy" localSheetId="1">#REF!</definedName>
    <definedName name="yyyy">#REF!</definedName>
    <definedName name="z" localSheetId="1" hidden="1">{"Page 1",#N/A,FALSE,"Sheet1";"Page 2",#N/A,FALSE,"Sheet1"}</definedName>
    <definedName name="z" hidden="1">{"Page 1",#N/A,FALSE,"Sheet1";"Page 2",#N/A,FALSE,"Sheet1"}</definedName>
    <definedName name="z_1" localSheetId="1" hidden="1">{"Page 1",#N/A,FALSE,"Sheet1";"Page 2",#N/A,FALSE,"Sheet1"}</definedName>
    <definedName name="z_1" hidden="1">{"Page 1",#N/A,FALSE,"Sheet1";"Page 2",#N/A,FALSE,"Sheet1"}</definedName>
    <definedName name="z_1_1" localSheetId="1" hidden="1">{"Page 1",#N/A,FALSE,"Sheet1";"Page 2",#N/A,FALSE,"Sheet1"}</definedName>
    <definedName name="z_1_1" hidden="1">{"Page 1",#N/A,FALSE,"Sheet1";"Page 2",#N/A,FALSE,"Sheet1"}</definedName>
    <definedName name="z_1_2" localSheetId="1" hidden="1">{"Page 1",#N/A,FALSE,"Sheet1";"Page 2",#N/A,FALSE,"Sheet1"}</definedName>
    <definedName name="z_1_2" hidden="1">{"Page 1",#N/A,FALSE,"Sheet1";"Page 2",#N/A,FALSE,"Sheet1"}</definedName>
    <definedName name="z_1_3" localSheetId="1" hidden="1">{"Page 1",#N/A,FALSE,"Sheet1";"Page 2",#N/A,FALSE,"Sheet1"}</definedName>
    <definedName name="z_1_3" hidden="1">{"Page 1",#N/A,FALSE,"Sheet1";"Page 2",#N/A,FALSE,"Sheet1"}</definedName>
    <definedName name="z_1_4" localSheetId="1" hidden="1">{"Page 1",#N/A,FALSE,"Sheet1";"Page 2",#N/A,FALSE,"Sheet1"}</definedName>
    <definedName name="z_1_4" hidden="1">{"Page 1",#N/A,FALSE,"Sheet1";"Page 2",#N/A,FALSE,"Sheet1"}</definedName>
    <definedName name="z_1_5" localSheetId="1" hidden="1">{"Page 1",#N/A,FALSE,"Sheet1";"Page 2",#N/A,FALSE,"Sheet1"}</definedName>
    <definedName name="z_1_5" hidden="1">{"Page 1",#N/A,FALSE,"Sheet1";"Page 2",#N/A,FALSE,"Sheet1"}</definedName>
    <definedName name="z_2" localSheetId="1" hidden="1">{"Page 1",#N/A,FALSE,"Sheet1";"Page 2",#N/A,FALSE,"Sheet1"}</definedName>
    <definedName name="z_2" hidden="1">{"Page 1",#N/A,FALSE,"Sheet1";"Page 2",#N/A,FALSE,"Sheet1"}</definedName>
    <definedName name="z_2_1" localSheetId="1" hidden="1">{"Page 1",#N/A,FALSE,"Sheet1";"Page 2",#N/A,FALSE,"Sheet1"}</definedName>
    <definedName name="z_2_1" hidden="1">{"Page 1",#N/A,FALSE,"Sheet1";"Page 2",#N/A,FALSE,"Sheet1"}</definedName>
    <definedName name="z_2_2" localSheetId="1" hidden="1">{"Page 1",#N/A,FALSE,"Sheet1";"Page 2",#N/A,FALSE,"Sheet1"}</definedName>
    <definedName name="z_2_2" hidden="1">{"Page 1",#N/A,FALSE,"Sheet1";"Page 2",#N/A,FALSE,"Sheet1"}</definedName>
    <definedName name="z_2_3" localSheetId="1" hidden="1">{"Page 1",#N/A,FALSE,"Sheet1";"Page 2",#N/A,FALSE,"Sheet1"}</definedName>
    <definedName name="z_2_3" hidden="1">{"Page 1",#N/A,FALSE,"Sheet1";"Page 2",#N/A,FALSE,"Sheet1"}</definedName>
    <definedName name="z_2_4" localSheetId="1" hidden="1">{"Page 1",#N/A,FALSE,"Sheet1";"Page 2",#N/A,FALSE,"Sheet1"}</definedName>
    <definedName name="z_2_4" hidden="1">{"Page 1",#N/A,FALSE,"Sheet1";"Page 2",#N/A,FALSE,"Sheet1"}</definedName>
    <definedName name="z_2_5" localSheetId="1" hidden="1">{"Page 1",#N/A,FALSE,"Sheet1";"Page 2",#N/A,FALSE,"Sheet1"}</definedName>
    <definedName name="z_2_5" hidden="1">{"Page 1",#N/A,FALSE,"Sheet1";"Page 2",#N/A,FALSE,"Sheet1"}</definedName>
    <definedName name="z_3" localSheetId="1" hidden="1">{"Page 1",#N/A,FALSE,"Sheet1";"Page 2",#N/A,FALSE,"Sheet1"}</definedName>
    <definedName name="z_3" hidden="1">{"Page 1",#N/A,FALSE,"Sheet1";"Page 2",#N/A,FALSE,"Sheet1"}</definedName>
    <definedName name="z_3_1" localSheetId="1" hidden="1">{"Page 1",#N/A,FALSE,"Sheet1";"Page 2",#N/A,FALSE,"Sheet1"}</definedName>
    <definedName name="z_3_1" hidden="1">{"Page 1",#N/A,FALSE,"Sheet1";"Page 2",#N/A,FALSE,"Sheet1"}</definedName>
    <definedName name="z_3_2" localSheetId="1" hidden="1">{"Page 1",#N/A,FALSE,"Sheet1";"Page 2",#N/A,FALSE,"Sheet1"}</definedName>
    <definedName name="z_3_2" hidden="1">{"Page 1",#N/A,FALSE,"Sheet1";"Page 2",#N/A,FALSE,"Sheet1"}</definedName>
    <definedName name="z_3_3" localSheetId="1" hidden="1">{"Page 1",#N/A,FALSE,"Sheet1";"Page 2",#N/A,FALSE,"Sheet1"}</definedName>
    <definedName name="z_3_3" hidden="1">{"Page 1",#N/A,FALSE,"Sheet1";"Page 2",#N/A,FALSE,"Sheet1"}</definedName>
    <definedName name="z_3_4" localSheetId="1" hidden="1">{"Page 1",#N/A,FALSE,"Sheet1";"Page 2",#N/A,FALSE,"Sheet1"}</definedName>
    <definedName name="z_3_4" hidden="1">{"Page 1",#N/A,FALSE,"Sheet1";"Page 2",#N/A,FALSE,"Sheet1"}</definedName>
    <definedName name="z_3_5" localSheetId="1" hidden="1">{"Page 1",#N/A,FALSE,"Sheet1";"Page 2",#N/A,FALSE,"Sheet1"}</definedName>
    <definedName name="z_3_5" hidden="1">{"Page 1",#N/A,FALSE,"Sheet1";"Page 2",#N/A,FALSE,"Sheet1"}</definedName>
    <definedName name="z_4" localSheetId="1" hidden="1">{"Page 1",#N/A,FALSE,"Sheet1";"Page 2",#N/A,FALSE,"Sheet1"}</definedName>
    <definedName name="z_4" hidden="1">{"Page 1",#N/A,FALSE,"Sheet1";"Page 2",#N/A,FALSE,"Sheet1"}</definedName>
    <definedName name="z_4_1" localSheetId="1" hidden="1">{"Page 1",#N/A,FALSE,"Sheet1";"Page 2",#N/A,FALSE,"Sheet1"}</definedName>
    <definedName name="z_4_1" hidden="1">{"Page 1",#N/A,FALSE,"Sheet1";"Page 2",#N/A,FALSE,"Sheet1"}</definedName>
    <definedName name="z_4_2" localSheetId="1" hidden="1">{"Page 1",#N/A,FALSE,"Sheet1";"Page 2",#N/A,FALSE,"Sheet1"}</definedName>
    <definedName name="z_4_2" hidden="1">{"Page 1",#N/A,FALSE,"Sheet1";"Page 2",#N/A,FALSE,"Sheet1"}</definedName>
    <definedName name="z_4_3" localSheetId="1" hidden="1">{"Page 1",#N/A,FALSE,"Sheet1";"Page 2",#N/A,FALSE,"Sheet1"}</definedName>
    <definedName name="z_4_3" hidden="1">{"Page 1",#N/A,FALSE,"Sheet1";"Page 2",#N/A,FALSE,"Sheet1"}</definedName>
    <definedName name="z_4_4" localSheetId="1" hidden="1">{"Page 1",#N/A,FALSE,"Sheet1";"Page 2",#N/A,FALSE,"Sheet1"}</definedName>
    <definedName name="z_4_4" hidden="1">{"Page 1",#N/A,FALSE,"Sheet1";"Page 2",#N/A,FALSE,"Sheet1"}</definedName>
    <definedName name="z_4_5" localSheetId="1" hidden="1">{"Page 1",#N/A,FALSE,"Sheet1";"Page 2",#N/A,FALSE,"Sheet1"}</definedName>
    <definedName name="z_4_5" hidden="1">{"Page 1",#N/A,FALSE,"Sheet1";"Page 2",#N/A,FALSE,"Sheet1"}</definedName>
    <definedName name="z_5" localSheetId="1" hidden="1">{"Page 1",#N/A,FALSE,"Sheet1";"Page 2",#N/A,FALSE,"Sheet1"}</definedName>
    <definedName name="z_5" hidden="1">{"Page 1",#N/A,FALSE,"Sheet1";"Page 2",#N/A,FALSE,"Sheet1"}</definedName>
    <definedName name="z_5_1" localSheetId="1" hidden="1">{"Page 1",#N/A,FALSE,"Sheet1";"Page 2",#N/A,FALSE,"Sheet1"}</definedName>
    <definedName name="z_5_1" hidden="1">{"Page 1",#N/A,FALSE,"Sheet1";"Page 2",#N/A,FALSE,"Sheet1"}</definedName>
    <definedName name="z_5_2" localSheetId="1" hidden="1">{"Page 1",#N/A,FALSE,"Sheet1";"Page 2",#N/A,FALSE,"Sheet1"}</definedName>
    <definedName name="z_5_2" hidden="1">{"Page 1",#N/A,FALSE,"Sheet1";"Page 2",#N/A,FALSE,"Sheet1"}</definedName>
    <definedName name="z_5_3" localSheetId="1" hidden="1">{"Page 1",#N/A,FALSE,"Sheet1";"Page 2",#N/A,FALSE,"Sheet1"}</definedName>
    <definedName name="z_5_3" hidden="1">{"Page 1",#N/A,FALSE,"Sheet1";"Page 2",#N/A,FALSE,"Sheet1"}</definedName>
    <definedName name="z_5_4" localSheetId="1" hidden="1">{"Page 1",#N/A,FALSE,"Sheet1";"Page 2",#N/A,FALSE,"Sheet1"}</definedName>
    <definedName name="z_5_4" hidden="1">{"Page 1",#N/A,FALSE,"Sheet1";"Page 2",#N/A,FALSE,"Sheet1"}</definedName>
    <definedName name="z_5_5" localSheetId="1" hidden="1">{"Page 1",#N/A,FALSE,"Sheet1";"Page 2",#N/A,FALSE,"Sheet1"}</definedName>
    <definedName name="z_5_5" hidden="1">{"Page 1",#N/A,FALSE,"Sheet1";"Page 2",#N/A,FALSE,"Sheet1"}</definedName>
    <definedName name="Z_FCF1098E_D387_4B70_8FB1_CCBB92F0BDF7_.wvu.Cols" localSheetId="1" hidden="1">#REF!,#REF!,#REF!</definedName>
    <definedName name="Z_FCF1098E_D387_4B70_8FB1_CCBB92F0BDF7_.wvu.Cols" hidden="1">#REF!,#REF!,#REF!</definedName>
    <definedName name="ZAPR8" localSheetId="1">#REF!</definedName>
    <definedName name="ZAPR8">#REF!</definedName>
    <definedName name="ZAUG8" localSheetId="1">#REF!</definedName>
    <definedName name="ZAUG8">#REF!</definedName>
    <definedName name="ZCONT" localSheetId="1">#REF!</definedName>
    <definedName name="ZCONT">#REF!</definedName>
    <definedName name="ZDEC7" localSheetId="1">#REF!</definedName>
    <definedName name="ZDEC7">#REF!</definedName>
    <definedName name="ZDEC8" localSheetId="1">#REF!</definedName>
    <definedName name="ZDEC8">#REF!</definedName>
    <definedName name="ZDEFRD" localSheetId="1">#REF!</definedName>
    <definedName name="ZDEFRD">#REF!</definedName>
    <definedName name="ZE_2014100109210029" localSheetId="1">#REF!</definedName>
    <definedName name="ZE_2014100109210029">#REF!</definedName>
    <definedName name="ZE_2015030208482961" localSheetId="1">#REF!</definedName>
    <definedName name="ZE_2015030208482961">#REF!</definedName>
    <definedName name="ZE_2015060112122615" localSheetId="1">#REF!</definedName>
    <definedName name="ZE_2015060112122615">#REF!</definedName>
    <definedName name="Zero" localSheetId="1">#REF!</definedName>
    <definedName name="Zero">#REF!</definedName>
    <definedName name="ZERO_ALLOC" localSheetId="1">#REF!</definedName>
    <definedName name="ZERO_ALLOC">#REF!</definedName>
    <definedName name="ZERO_CLASS" localSheetId="1">#REF!</definedName>
    <definedName name="ZERO_CLASS">#REF!</definedName>
    <definedName name="ZERO_FUNC" localSheetId="1">#REF!</definedName>
    <definedName name="ZERO_FUNC">#REF!</definedName>
    <definedName name="ZFEB8" localSheetId="1">#REF!</definedName>
    <definedName name="ZFEB8">#REF!</definedName>
    <definedName name="ZJAN8" localSheetId="1">#REF!</definedName>
    <definedName name="ZJAN8">#REF!</definedName>
    <definedName name="ZJAN9" localSheetId="1">#REF!</definedName>
    <definedName name="ZJAN9">#REF!</definedName>
    <definedName name="ZJUL8" localSheetId="1">#REF!</definedName>
    <definedName name="ZJUL8">#REF!</definedName>
    <definedName name="ZJUN8" localSheetId="1">#REF!</definedName>
    <definedName name="ZJUN8">#REF!</definedName>
    <definedName name="ZLOCAL" localSheetId="1">#REF!</definedName>
    <definedName name="ZLOCAL">#REF!</definedName>
    <definedName name="ZMAR8" localSheetId="1">#REF!</definedName>
    <definedName name="ZMAR8">#REF!</definedName>
    <definedName name="ZMAY8" localSheetId="1">#REF!</definedName>
    <definedName name="ZMAY8">#REF!</definedName>
    <definedName name="ZNOV8" localSheetId="1">#REF!</definedName>
    <definedName name="ZNOV8">#REF!</definedName>
    <definedName name="ZOCT8" localSheetId="1">#REF!</definedName>
    <definedName name="ZOCT8">#REF!</definedName>
    <definedName name="ZoomFactor">100</definedName>
    <definedName name="ZPEAK" localSheetId="1">#REF!</definedName>
    <definedName name="ZPEAK">#REF!</definedName>
    <definedName name="ZSEP8" localSheetId="1">#REF!</definedName>
    <definedName name="ZSEP8">#REF!</definedName>
    <definedName name="ZTOTAL" localSheetId="1">#REF!</definedName>
    <definedName name="ZTOTAL">#REF!</definedName>
    <definedName name="ZZAPR8" localSheetId="1">#REF!</definedName>
    <definedName name="ZZAPR8">#REF!</definedName>
    <definedName name="ZZAUG8" localSheetId="1">#REF!</definedName>
    <definedName name="ZZAUG8">#REF!</definedName>
    <definedName name="ZZDEC7" localSheetId="1">#REF!</definedName>
    <definedName name="ZZDEC7">#REF!</definedName>
    <definedName name="ZZDEC8" localSheetId="1">#REF!</definedName>
    <definedName name="ZZDEC8">#REF!</definedName>
    <definedName name="ZZDEFRD" localSheetId="1">#REF!</definedName>
    <definedName name="ZZDEFRD">#REF!</definedName>
    <definedName name="ZZFEB8" localSheetId="1">#REF!</definedName>
    <definedName name="ZZFEB8">#REF!</definedName>
    <definedName name="ZZJAN8" localSheetId="1">#REF!</definedName>
    <definedName name="ZZJAN8">#REF!</definedName>
    <definedName name="ZZJAN9" localSheetId="1">#REF!</definedName>
    <definedName name="ZZJAN9">#REF!</definedName>
    <definedName name="ZZJUL8" localSheetId="1">#REF!</definedName>
    <definedName name="ZZJUL8">#REF!</definedName>
    <definedName name="ZZJUN8" localSheetId="1">#REF!</definedName>
    <definedName name="ZZJUN8">#REF!</definedName>
    <definedName name="ZZMAR8" localSheetId="1">#REF!</definedName>
    <definedName name="ZZMAR8">#REF!</definedName>
    <definedName name="ZZMAY8" localSheetId="1">#REF!</definedName>
    <definedName name="ZZMAY8">#REF!</definedName>
    <definedName name="ZZNOV8" localSheetId="1">#REF!</definedName>
    <definedName name="ZZNOV8">#REF!</definedName>
    <definedName name="ZZOCT8" localSheetId="1">#REF!</definedName>
    <definedName name="ZZOCT8">#REF!</definedName>
    <definedName name="ZZSEP8" localSheetId="1">#REF!</definedName>
    <definedName name="ZZSEP8">#REF!</definedName>
    <definedName name="ZZTOTAL" localSheetId="1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4" i="3" l="1"/>
  <c r="A15" i="3"/>
  <c r="A16" i="3" s="1"/>
  <c r="M15" i="3"/>
  <c r="M16" i="3"/>
  <c r="M17" i="3"/>
  <c r="M18" i="3"/>
  <c r="M19" i="3"/>
  <c r="M20" i="3"/>
  <c r="M21" i="3"/>
  <c r="M22" i="3"/>
  <c r="M23" i="3"/>
  <c r="M24" i="3"/>
  <c r="E25" i="3"/>
  <c r="G25" i="3"/>
  <c r="G73" i="3" s="1"/>
  <c r="M28" i="3"/>
  <c r="M29" i="3"/>
  <c r="M30" i="3"/>
  <c r="M31" i="3"/>
  <c r="M32" i="3"/>
  <c r="E33" i="3"/>
  <c r="G33" i="3"/>
  <c r="M36" i="3"/>
  <c r="M37" i="3"/>
  <c r="M38" i="3"/>
  <c r="M39" i="3"/>
  <c r="M40" i="3"/>
  <c r="M41" i="3"/>
  <c r="M42" i="3"/>
  <c r="M43" i="3"/>
  <c r="M44" i="3"/>
  <c r="M45" i="3"/>
  <c r="M46" i="3"/>
  <c r="M47" i="3"/>
  <c r="M48" i="3"/>
  <c r="M49" i="3"/>
  <c r="E50" i="3"/>
  <c r="G50" i="3"/>
  <c r="M53" i="3"/>
  <c r="M54" i="3"/>
  <c r="M57" i="3"/>
  <c r="M58" i="3"/>
  <c r="M59" i="3"/>
  <c r="M60" i="3"/>
  <c r="M61" i="3"/>
  <c r="M62" i="3"/>
  <c r="M63" i="3"/>
  <c r="M64" i="3"/>
  <c r="M65" i="3"/>
  <c r="M67" i="3"/>
  <c r="M68" i="3"/>
  <c r="M69" i="3"/>
  <c r="E71" i="3"/>
  <c r="G71" i="3"/>
  <c r="E73" i="3"/>
  <c r="M14" i="2"/>
  <c r="A15" i="2"/>
  <c r="M15" i="2"/>
  <c r="A16" i="2"/>
  <c r="M16" i="2"/>
  <c r="A17" i="2"/>
  <c r="M17" i="2"/>
  <c r="M18" i="2"/>
  <c r="M19" i="2"/>
  <c r="M20" i="2"/>
  <c r="M21" i="2"/>
  <c r="M22" i="2"/>
  <c r="M23" i="2"/>
  <c r="M24" i="2"/>
  <c r="E25" i="2"/>
  <c r="G25" i="2"/>
  <c r="M28" i="2"/>
  <c r="M29" i="2"/>
  <c r="M30" i="2"/>
  <c r="M31" i="2"/>
  <c r="M32" i="2"/>
  <c r="E33" i="2"/>
  <c r="G33" i="2"/>
  <c r="M36" i="2"/>
  <c r="M37" i="2"/>
  <c r="M38" i="2"/>
  <c r="M39" i="2"/>
  <c r="M40" i="2"/>
  <c r="M41" i="2"/>
  <c r="M42" i="2"/>
  <c r="M43" i="2"/>
  <c r="M44" i="2"/>
  <c r="M45" i="2"/>
  <c r="M46" i="2"/>
  <c r="M47" i="2"/>
  <c r="M48" i="2"/>
  <c r="M49" i="2"/>
  <c r="E50" i="2"/>
  <c r="G50" i="2"/>
  <c r="M53" i="2"/>
  <c r="M54" i="2"/>
  <c r="M57" i="2"/>
  <c r="M58" i="2"/>
  <c r="M59" i="2"/>
  <c r="M60" i="2"/>
  <c r="M61" i="2"/>
  <c r="M62" i="2"/>
  <c r="M63" i="2"/>
  <c r="M64" i="2"/>
  <c r="M65" i="2"/>
  <c r="M67" i="2"/>
  <c r="M68" i="2"/>
  <c r="M69" i="2"/>
  <c r="E71" i="2"/>
  <c r="G71" i="2"/>
  <c r="E73" i="2"/>
  <c r="A17" i="3" l="1"/>
  <c r="A18" i="3" s="1"/>
  <c r="G73" i="2"/>
  <c r="A18" i="2"/>
  <c r="A19" i="2"/>
  <c r="A20" i="2" s="1"/>
  <c r="A19" i="3" l="1"/>
  <c r="A21" i="2"/>
  <c r="A22" i="2"/>
  <c r="A23" i="2" s="1"/>
  <c r="A20" i="3" l="1"/>
  <c r="A24" i="2"/>
  <c r="A21" i="3" l="1"/>
  <c r="A25" i="2"/>
  <c r="A28" i="2" s="1"/>
  <c r="A22" i="3" l="1"/>
  <c r="A29" i="2"/>
  <c r="A30" i="2"/>
  <c r="A31" i="2" s="1"/>
  <c r="A23" i="3" l="1"/>
  <c r="A32" i="2"/>
  <c r="A33" i="2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3" i="2" s="1"/>
  <c r="A54" i="2" s="1"/>
  <c r="A55" i="2" s="1"/>
  <c r="A57" i="2" s="1"/>
  <c r="A58" i="2" s="1"/>
  <c r="A59" i="2" s="1"/>
  <c r="A60" i="2" s="1"/>
  <c r="A61" i="2" s="1"/>
  <c r="A62" i="2" s="1"/>
  <c r="A63" i="2" s="1"/>
  <c r="A64" i="2" s="1"/>
  <c r="A65" i="2" s="1"/>
  <c r="A67" i="2" s="1"/>
  <c r="A68" i="2" s="1"/>
  <c r="A69" i="2" s="1"/>
  <c r="A70" i="2" s="1"/>
  <c r="A71" i="2" s="1"/>
  <c r="A73" i="2" s="1"/>
  <c r="A24" i="3" l="1"/>
  <c r="A25" i="3" s="1"/>
  <c r="A28" i="3" s="1"/>
  <c r="A29" i="3" s="1"/>
  <c r="A30" i="3" s="1"/>
  <c r="A31" i="3" s="1"/>
  <c r="A32" i="3" s="1"/>
  <c r="A33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3" i="3" s="1"/>
  <c r="A54" i="3" s="1"/>
  <c r="A55" i="3" s="1"/>
  <c r="A57" i="3" s="1"/>
  <c r="A58" i="3" s="1"/>
  <c r="A59" i="3" s="1"/>
  <c r="A60" i="3" s="1"/>
  <c r="A61" i="3" s="1"/>
  <c r="A62" i="3" s="1"/>
  <c r="A63" i="3" s="1"/>
  <c r="A64" i="3" s="1"/>
  <c r="A65" i="3" s="1"/>
  <c r="A67" i="3" s="1"/>
  <c r="A68" i="3" s="1"/>
  <c r="A69" i="3" s="1"/>
  <c r="A70" i="3" s="1"/>
  <c r="A71" i="3" s="1"/>
  <c r="A73" i="3" s="1"/>
</calcChain>
</file>

<file path=xl/sharedStrings.xml><?xml version="1.0" encoding="utf-8"?>
<sst xmlns="http://schemas.openxmlformats.org/spreadsheetml/2006/main" count="269" uniqueCount="99">
  <si>
    <t>Filed as EB-2025-0163</t>
  </si>
  <si>
    <t xml:space="preserve"> Derivation of PREP Levelized Approach Unit Rates by Rate Class</t>
  </si>
  <si>
    <t>Allocator</t>
  </si>
  <si>
    <t>PREP</t>
  </si>
  <si>
    <t>Current Approved</t>
  </si>
  <si>
    <t>Revenue</t>
  </si>
  <si>
    <t>Line</t>
  </si>
  <si>
    <t xml:space="preserve">Delivery Revenue </t>
  </si>
  <si>
    <t>Requirement</t>
  </si>
  <si>
    <t>Forecast</t>
  </si>
  <si>
    <t>Billing</t>
  </si>
  <si>
    <t>No.</t>
  </si>
  <si>
    <t> Particulars</t>
  </si>
  <si>
    <t>($000s) (1)</t>
  </si>
  <si>
    <t>($000s) (2)</t>
  </si>
  <si>
    <t>Usage (3)</t>
  </si>
  <si>
    <t>Units</t>
  </si>
  <si>
    <t>Unit Rate (4)</t>
  </si>
  <si>
    <t>(a)</t>
  </si>
  <si>
    <t>(b)</t>
  </si>
  <si>
    <t>(c)</t>
  </si>
  <si>
    <t>(d)</t>
  </si>
  <si>
    <t>(e) = (b / c)</t>
  </si>
  <si>
    <t>EGD Rate Zone</t>
  </si>
  <si>
    <t>Rate 1</t>
  </si>
  <si>
    <t>10³m³</t>
  </si>
  <si>
    <t>Rate 6</t>
  </si>
  <si>
    <t>Rate 100</t>
  </si>
  <si>
    <t>10³m³/d</t>
  </si>
  <si>
    <t>Rate 110</t>
  </si>
  <si>
    <t>Rate 115</t>
  </si>
  <si>
    <t>Rate 125</t>
  </si>
  <si>
    <t>Rate 135</t>
  </si>
  <si>
    <t>Rate 145</t>
  </si>
  <si>
    <t>Rate 170</t>
  </si>
  <si>
    <t>Rate 200</t>
  </si>
  <si>
    <t>Rate 300</t>
  </si>
  <si>
    <t>Total EGD Rate Zone</t>
  </si>
  <si>
    <t>Union North Rate Zone</t>
  </si>
  <si>
    <t>Rate 01</t>
  </si>
  <si>
    <t>Rate 10</t>
  </si>
  <si>
    <t>Rate 20</t>
  </si>
  <si>
    <t>Rate 25</t>
  </si>
  <si>
    <t>Total Union North Rate Zone</t>
  </si>
  <si>
    <t>Union South Rate Zone</t>
  </si>
  <si>
    <t>Rate M1</t>
  </si>
  <si>
    <t>Rate M2</t>
  </si>
  <si>
    <t>Rate M4 (F)</t>
  </si>
  <si>
    <t>Rate M4 (I)</t>
  </si>
  <si>
    <t>Rate M5 (F)</t>
  </si>
  <si>
    <t>Rate M5 (I)</t>
  </si>
  <si>
    <t>Rate M7 (F)</t>
  </si>
  <si>
    <t>Rate M7 (I)</t>
  </si>
  <si>
    <t>Rate M9</t>
  </si>
  <si>
    <t>Rate T1 (F)</t>
  </si>
  <si>
    <t>Rate T1 (I)</t>
  </si>
  <si>
    <t>Rate T2 (F)</t>
  </si>
  <si>
    <t>Rate T2 (I)</t>
  </si>
  <si>
    <t>Rate T3</t>
  </si>
  <si>
    <t>Total Union South Rate Zone</t>
  </si>
  <si>
    <t>Ex-Franchise</t>
  </si>
  <si>
    <t>Rate 331</t>
  </si>
  <si>
    <t>GJ/d/mo</t>
  </si>
  <si>
    <t>Rate 332</t>
  </si>
  <si>
    <t>Rate 401</t>
  </si>
  <si>
    <t>Rate M12/C1 Dawn Parkway</t>
  </si>
  <si>
    <t>Dawn-Parkway</t>
  </si>
  <si>
    <t>Dawn-Kirkwall</t>
  </si>
  <si>
    <t>Kirkwall-Parkway</t>
  </si>
  <si>
    <t>M12-X</t>
  </si>
  <si>
    <t>Parkway-Dawn</t>
  </si>
  <si>
    <t>Kirkwall-Dawn</t>
  </si>
  <si>
    <t>Rate M13</t>
  </si>
  <si>
    <t>GJ</t>
  </si>
  <si>
    <t>Rate M16</t>
  </si>
  <si>
    <t>Rate M17</t>
  </si>
  <si>
    <t>Rate C1 - Firm</t>
  </si>
  <si>
    <t>St.Clair/Ojibway/Bluewater - Dawn</t>
  </si>
  <si>
    <t>Dawn to Dawn Vector</t>
  </si>
  <si>
    <t>Dawn to Dawn TCPL</t>
  </si>
  <si>
    <t>Rate C1 (I)</t>
  </si>
  <si>
    <t>Total Ex-Franchise</t>
  </si>
  <si>
    <t>Total</t>
  </si>
  <si>
    <t>Notes:</t>
  </si>
  <si>
    <t>(1)</t>
  </si>
  <si>
    <t>EB-2024-0111, Rate Order, Working Papers, Schedule 3, column (a).</t>
  </si>
  <si>
    <t>(2)</t>
  </si>
  <si>
    <t>P.1, column (f), line 15, allocated to rate classes in proportion to column (a), excluding F24-T, Rate 401 and  Rate C1 Short Term which are based on service and/or negotiated charges.</t>
  </si>
  <si>
    <t>(3)</t>
  </si>
  <si>
    <t>EB-2024-0111, Rate Order, Working Papers, Schedule 5, column (a).</t>
  </si>
  <si>
    <t>(4)</t>
  </si>
  <si>
    <r>
      <t>Cents/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or $/GJ as applicable, to be included in delivery and transportation rates.</t>
    </r>
  </si>
  <si>
    <t>Filed as EB-2024-0111</t>
  </si>
  <si>
    <t>PREP Rate (4)</t>
  </si>
  <si>
    <t>GJ/d</t>
  </si>
  <si>
    <t>Working Papers, Schedule 3, column (a).</t>
  </si>
  <si>
    <t>Working Papers, Schedule 5, column (a).</t>
  </si>
  <si>
    <t>Filed: 2025-09-29, EB-2025-0163, Exhibit I.OGVG-2, Attachment 1, Page 1 of 2</t>
  </si>
  <si>
    <t>Filed: 2025-09-29, EB-2025-0163, Exhibit I.OGVG-2, Attachment 1, Page 2 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00_-;\(#,##0.000\);_(* &quot;-&quot;??_)"/>
    <numFmt numFmtId="165" formatCode="_(* #,##0_);_(* \(#,##0\);_(* &quot;-&quot;??_);_(@_)"/>
    <numFmt numFmtId="166" formatCode="0.000"/>
    <numFmt numFmtId="167" formatCode="_(* #,##0.000_);_(* \(#,##0.000\);_(* &quot;-&quot;??_);_(@_)"/>
    <numFmt numFmtId="168" formatCode="#,##0.000"/>
    <numFmt numFmtId="169" formatCode="0.0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vertAlign val="superscript"/>
      <sz val="10"/>
      <color theme="1"/>
      <name val="Arial"/>
      <family val="2"/>
    </font>
    <font>
      <u/>
      <sz val="10"/>
      <name val="Arial"/>
      <family val="2"/>
    </font>
    <font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4" fillId="0" borderId="0"/>
    <xf numFmtId="0" fontId="1" fillId="0" borderId="0"/>
    <xf numFmtId="0" fontId="5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9">
    <xf numFmtId="0" fontId="0" fillId="0" borderId="0" xfId="0"/>
    <xf numFmtId="0" fontId="2" fillId="0" borderId="0" xfId="1"/>
    <xf numFmtId="0" fontId="3" fillId="0" borderId="0" xfId="1" applyFont="1"/>
    <xf numFmtId="0" fontId="5" fillId="0" borderId="0" xfId="2" applyFont="1"/>
    <xf numFmtId="0" fontId="3" fillId="0" borderId="0" xfId="1" quotePrefix="1" applyFont="1" applyAlignment="1">
      <alignment horizontal="center"/>
    </xf>
    <xf numFmtId="3" fontId="3" fillId="0" borderId="0" xfId="1" applyNumberFormat="1" applyFont="1"/>
    <xf numFmtId="0" fontId="5" fillId="0" borderId="0" xfId="1" applyFont="1"/>
    <xf numFmtId="0" fontId="3" fillId="0" borderId="0" xfId="1" applyFont="1" applyAlignment="1">
      <alignment horizontal="center"/>
    </xf>
    <xf numFmtId="0" fontId="5" fillId="0" borderId="0" xfId="3" quotePrefix="1" applyFont="1" applyAlignment="1">
      <alignment horizontal="center"/>
    </xf>
    <xf numFmtId="0" fontId="7" fillId="0" borderId="0" xfId="4" applyFont="1" applyAlignment="1">
      <alignment horizontal="center"/>
    </xf>
    <xf numFmtId="164" fontId="3" fillId="0" borderId="0" xfId="1" applyNumberFormat="1" applyFont="1"/>
    <xf numFmtId="165" fontId="3" fillId="0" borderId="1" xfId="5" applyNumberFormat="1" applyFont="1" applyBorder="1"/>
    <xf numFmtId="3" fontId="3" fillId="0" borderId="1" xfId="1" applyNumberFormat="1" applyFont="1" applyBorder="1"/>
    <xf numFmtId="0" fontId="5" fillId="0" borderId="0" xfId="1" applyFont="1" applyAlignment="1">
      <alignment horizontal="left"/>
    </xf>
    <xf numFmtId="165" fontId="3" fillId="0" borderId="0" xfId="5" applyNumberFormat="1" applyFont="1"/>
    <xf numFmtId="165" fontId="3" fillId="0" borderId="2" xfId="5" applyNumberFormat="1" applyFont="1" applyBorder="1"/>
    <xf numFmtId="3" fontId="3" fillId="0" borderId="2" xfId="1" applyNumberFormat="1" applyFont="1" applyBorder="1"/>
    <xf numFmtId="165" fontId="5" fillId="0" borderId="0" xfId="5" applyNumberFormat="1" applyFont="1" applyAlignment="1">
      <alignment horizontal="right"/>
    </xf>
    <xf numFmtId="165" fontId="5" fillId="0" borderId="0" xfId="2" applyNumberFormat="1" applyFont="1"/>
    <xf numFmtId="0" fontId="5" fillId="0" borderId="0" xfId="1" applyFont="1" applyAlignment="1">
      <alignment horizontal="left" vertical="center" indent="1"/>
    </xf>
    <xf numFmtId="43" fontId="3" fillId="0" borderId="0" xfId="5" applyFont="1"/>
    <xf numFmtId="166" fontId="3" fillId="0" borderId="0" xfId="1" applyNumberFormat="1" applyFont="1"/>
    <xf numFmtId="0" fontId="5" fillId="0" borderId="0" xfId="1" applyFont="1" applyAlignment="1">
      <alignment horizontal="left" indent="2"/>
    </xf>
    <xf numFmtId="167" fontId="3" fillId="0" borderId="0" xfId="5" applyNumberFormat="1" applyFont="1"/>
    <xf numFmtId="0" fontId="5" fillId="0" borderId="0" xfId="1" applyFont="1" applyAlignment="1">
      <alignment horizontal="left" wrapText="1" indent="2"/>
    </xf>
    <xf numFmtId="0" fontId="5" fillId="0" borderId="0" xfId="1" applyFont="1" applyAlignment="1">
      <alignment horizontal="center"/>
    </xf>
    <xf numFmtId="165" fontId="3" fillId="0" borderId="0" xfId="5" applyNumberFormat="1" applyFont="1" applyAlignment="1">
      <alignment horizontal="right"/>
    </xf>
    <xf numFmtId="165" fontId="5" fillId="0" borderId="0" xfId="5" applyNumberFormat="1" applyFont="1" applyFill="1"/>
    <xf numFmtId="0" fontId="5" fillId="0" borderId="0" xfId="1" applyFont="1" applyAlignment="1">
      <alignment horizontal="left" vertical="center" indent="2"/>
    </xf>
    <xf numFmtId="43" fontId="3" fillId="0" borderId="0" xfId="5" applyFont="1" applyFill="1"/>
    <xf numFmtId="168" fontId="3" fillId="0" borderId="0" xfId="1" applyNumberFormat="1" applyFont="1"/>
    <xf numFmtId="0" fontId="7" fillId="0" borderId="0" xfId="1" applyFont="1" applyAlignment="1">
      <alignment horizontal="left"/>
    </xf>
    <xf numFmtId="9" fontId="3" fillId="0" borderId="0" xfId="6" applyFont="1"/>
    <xf numFmtId="169" fontId="3" fillId="0" borderId="0" xfId="1" applyNumberFormat="1" applyFont="1"/>
    <xf numFmtId="0" fontId="5" fillId="0" borderId="0" xfId="1" applyFont="1" applyAlignment="1">
      <alignment vertical="center"/>
    </xf>
    <xf numFmtId="164" fontId="3" fillId="0" borderId="0" xfId="1" applyNumberFormat="1" applyFont="1" applyAlignment="1">
      <alignment horizontal="right"/>
    </xf>
    <xf numFmtId="0" fontId="5" fillId="0" borderId="0" xfId="2" applyFont="1" applyAlignment="1">
      <alignment horizontal="center" wrapText="1"/>
    </xf>
    <xf numFmtId="0" fontId="3" fillId="0" borderId="0" xfId="1" applyFont="1" applyAlignment="1">
      <alignment horizontal="right"/>
    </xf>
    <xf numFmtId="0" fontId="5" fillId="0" borderId="0" xfId="1" applyFont="1" applyAlignment="1">
      <alignment horizontal="center" vertical="top" wrapText="1"/>
    </xf>
    <xf numFmtId="0" fontId="3" fillId="0" borderId="3" xfId="1" applyFont="1" applyBorder="1" applyAlignment="1">
      <alignment horizontal="center"/>
    </xf>
    <xf numFmtId="0" fontId="5" fillId="0" borderId="3" xfId="1" applyFont="1" applyBorder="1" applyAlignment="1">
      <alignment horizontal="center" vertical="top" wrapText="1"/>
    </xf>
    <xf numFmtId="0" fontId="5" fillId="0" borderId="3" xfId="1" applyFont="1" applyBorder="1" applyAlignment="1">
      <alignment vertical="top"/>
    </xf>
    <xf numFmtId="0" fontId="5" fillId="0" borderId="3" xfId="1" applyFont="1" applyBorder="1" applyAlignment="1">
      <alignment horizontal="center" vertical="top"/>
    </xf>
    <xf numFmtId="0" fontId="5" fillId="0" borderId="0" xfId="2" applyFont="1" applyAlignment="1">
      <alignment horizontal="center"/>
    </xf>
    <xf numFmtId="0" fontId="5" fillId="0" borderId="0" xfId="1" applyFont="1" applyAlignment="1">
      <alignment horizontal="center" vertical="top"/>
    </xf>
    <xf numFmtId="165" fontId="5" fillId="0" borderId="0" xfId="5" applyNumberFormat="1" applyFont="1"/>
    <xf numFmtId="0" fontId="8" fillId="0" borderId="0" xfId="1" applyFont="1" applyAlignment="1">
      <alignment horizontal="center"/>
    </xf>
    <xf numFmtId="0" fontId="5" fillId="0" borderId="0" xfId="1" applyFont="1" applyAlignment="1">
      <alignment horizontal="left" vertical="top" wrapText="1"/>
    </xf>
    <xf numFmtId="0" fontId="3" fillId="0" borderId="0" xfId="1" applyFont="1" applyAlignment="1">
      <alignment horizontal="left"/>
    </xf>
  </cellXfs>
  <cellStyles count="7">
    <cellStyle name="Comma 2" xfId="5" xr:uid="{689E2D18-350A-4993-934F-5FB6245A98D6}"/>
    <cellStyle name="Normal" xfId="0" builtinId="0"/>
    <cellStyle name="Normal 10" xfId="4" xr:uid="{8559A90F-5D67-4949-B820-41D981CB7F09}"/>
    <cellStyle name="Normal 2" xfId="1" xr:uid="{138F9527-EC64-4176-876A-B5887BF931B4}"/>
    <cellStyle name="Normal 2 2 2 3" xfId="3" xr:uid="{4977BAED-F8D3-4975-A025-72E924E3D1CD}"/>
    <cellStyle name="Normal 4 3" xfId="2" xr:uid="{5F8F8BE2-8AC2-4134-BBCA-314893BDF832}"/>
    <cellStyle name="Percent 2" xfId="6" xr:uid="{D7952048-376B-4BBF-94A2-517711554E5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36F0C-BB79-449D-8042-609077BBE016}">
  <sheetPr>
    <pageSetUpPr fitToPage="1"/>
  </sheetPr>
  <dimension ref="A1:V80"/>
  <sheetViews>
    <sheetView tabSelected="1" zoomScaleNormal="100" zoomScaleSheetLayoutView="115" workbookViewId="0">
      <selection activeCell="P5" sqref="P5"/>
    </sheetView>
  </sheetViews>
  <sheetFormatPr defaultColWidth="10.26953125" defaultRowHeight="14.25" customHeight="1" x14ac:dyDescent="0.3"/>
  <cols>
    <col min="1" max="1" width="6.453125" style="1" customWidth="1"/>
    <col min="2" max="2" width="1.7265625" style="1" customWidth="1"/>
    <col min="3" max="3" width="29" style="1" customWidth="1"/>
    <col min="4" max="4" width="1.7265625" style="1" customWidth="1"/>
    <col min="5" max="5" width="16" style="1" customWidth="1"/>
    <col min="6" max="6" width="1.7265625" style="1" customWidth="1"/>
    <col min="7" max="7" width="11.7265625" style="1" bestFit="1" customWidth="1"/>
    <col min="8" max="8" width="1.7265625" style="1" customWidth="1"/>
    <col min="9" max="9" width="11.1796875" style="1" bestFit="1" customWidth="1"/>
    <col min="10" max="10" width="1.7265625" style="1" customWidth="1"/>
    <col min="11" max="11" width="10.26953125" style="1"/>
    <col min="12" max="12" width="1.7265625" style="1" customWidth="1"/>
    <col min="13" max="13" width="15.26953125" style="1" bestFit="1" customWidth="1"/>
    <col min="14" max="14" width="1.7265625" style="1" customWidth="1"/>
    <col min="15" max="16384" width="10.26953125" style="1"/>
  </cols>
  <sheetData>
    <row r="1" spans="1:22" ht="14" x14ac:dyDescent="0.3">
      <c r="A1" s="48" t="s">
        <v>97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3"/>
      <c r="O1" s="2"/>
      <c r="P1" s="2"/>
      <c r="Q1" s="2"/>
      <c r="R1" s="2"/>
      <c r="S1" s="2"/>
      <c r="T1" s="2"/>
      <c r="U1" s="2"/>
      <c r="V1" s="2"/>
    </row>
    <row r="2" spans="1:22" ht="14" x14ac:dyDescent="0.3">
      <c r="A2" s="7"/>
      <c r="B2" s="3"/>
      <c r="C2" s="2"/>
      <c r="D2" s="3"/>
      <c r="E2" s="3"/>
      <c r="F2" s="3"/>
      <c r="G2" s="2"/>
      <c r="H2" s="3"/>
      <c r="I2" s="2"/>
      <c r="J2" s="3"/>
      <c r="K2" s="2"/>
      <c r="L2" s="3"/>
      <c r="M2" s="2"/>
      <c r="N2" s="3"/>
      <c r="O2" s="2"/>
      <c r="P2" s="2"/>
      <c r="Q2" s="2"/>
      <c r="R2" s="2"/>
      <c r="S2" s="2"/>
      <c r="T2" s="2"/>
      <c r="U2" s="2"/>
      <c r="V2" s="2"/>
    </row>
    <row r="3" spans="1:22" ht="14" x14ac:dyDescent="0.3">
      <c r="A3" s="7"/>
      <c r="B3" s="3"/>
      <c r="C3" s="2"/>
      <c r="D3" s="3"/>
      <c r="E3" s="3"/>
      <c r="F3" s="3"/>
      <c r="G3" s="2"/>
      <c r="H3" s="3"/>
      <c r="I3" s="2"/>
      <c r="J3" s="3"/>
      <c r="K3" s="2"/>
      <c r="L3" s="3"/>
      <c r="M3" s="2"/>
      <c r="N3" s="3"/>
      <c r="O3" s="2"/>
      <c r="P3" s="2"/>
      <c r="Q3" s="2"/>
      <c r="R3" s="2"/>
      <c r="S3" s="2"/>
      <c r="T3" s="2"/>
      <c r="U3" s="2"/>
      <c r="V3" s="2"/>
    </row>
    <row r="4" spans="1:22" ht="15" customHeight="1" x14ac:dyDescent="0.3">
      <c r="A4" s="46" t="s">
        <v>0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6"/>
      <c r="O4" s="2"/>
      <c r="P4" s="2"/>
      <c r="Q4" s="2"/>
      <c r="R4" s="2"/>
      <c r="S4" s="2"/>
      <c r="T4" s="2"/>
      <c r="U4" s="2"/>
      <c r="V4" s="2"/>
    </row>
    <row r="5" spans="1:22" ht="14" x14ac:dyDescent="0.3">
      <c r="A5" s="46" t="s">
        <v>1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2"/>
      <c r="O5" s="2"/>
      <c r="P5" s="2"/>
      <c r="Q5" s="2"/>
      <c r="R5" s="2"/>
      <c r="S5" s="2"/>
      <c r="T5" s="2"/>
      <c r="U5" s="2"/>
      <c r="V5" s="2"/>
    </row>
    <row r="6" spans="1:22" ht="14" x14ac:dyDescent="0.3">
      <c r="A6" s="7"/>
      <c r="B6" s="2"/>
      <c r="C6" s="2"/>
      <c r="D6" s="2"/>
      <c r="E6" s="2"/>
      <c r="F6" s="2"/>
      <c r="G6" s="7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1:22" ht="14" x14ac:dyDescent="0.3">
      <c r="A7" s="7"/>
      <c r="B7" s="2"/>
      <c r="C7" s="2"/>
      <c r="D7" s="2"/>
      <c r="E7" s="39" t="s">
        <v>2</v>
      </c>
      <c r="F7" s="2"/>
      <c r="G7" s="7" t="s">
        <v>3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1:22" ht="14" x14ac:dyDescent="0.3">
      <c r="A8" s="7"/>
      <c r="B8" s="38"/>
      <c r="C8" s="2"/>
      <c r="D8" s="38"/>
      <c r="E8" s="38" t="s">
        <v>4</v>
      </c>
      <c r="F8" s="38"/>
      <c r="G8" s="7" t="s">
        <v>5</v>
      </c>
      <c r="H8" s="38"/>
      <c r="I8" s="7">
        <v>2024</v>
      </c>
      <c r="J8" s="38"/>
      <c r="K8" s="2"/>
      <c r="L8" s="38"/>
      <c r="M8" s="7"/>
      <c r="N8" s="38"/>
      <c r="O8" s="2"/>
      <c r="P8" s="2"/>
      <c r="Q8" s="2"/>
      <c r="R8" s="2"/>
      <c r="S8" s="2"/>
      <c r="T8" s="2"/>
      <c r="U8" s="2"/>
      <c r="V8" s="2"/>
    </row>
    <row r="9" spans="1:22" ht="14" x14ac:dyDescent="0.3">
      <c r="A9" s="44" t="s">
        <v>6</v>
      </c>
      <c r="B9" s="38"/>
      <c r="C9" s="2"/>
      <c r="D9" s="38"/>
      <c r="E9" s="43" t="s">
        <v>7</v>
      </c>
      <c r="F9" s="38"/>
      <c r="G9" s="7" t="s">
        <v>8</v>
      </c>
      <c r="H9" s="38"/>
      <c r="I9" s="7" t="s">
        <v>9</v>
      </c>
      <c r="J9" s="38"/>
      <c r="K9" s="7" t="s">
        <v>10</v>
      </c>
      <c r="L9" s="38"/>
      <c r="M9" s="7" t="s">
        <v>3</v>
      </c>
      <c r="N9" s="38"/>
      <c r="O9" s="2"/>
      <c r="P9" s="2"/>
      <c r="Q9" s="2"/>
      <c r="R9" s="2"/>
      <c r="S9" s="2"/>
      <c r="T9" s="2"/>
      <c r="U9" s="2"/>
      <c r="V9" s="2"/>
    </row>
    <row r="10" spans="1:22" ht="14" x14ac:dyDescent="0.3">
      <c r="A10" s="42" t="s">
        <v>11</v>
      </c>
      <c r="B10" s="38"/>
      <c r="C10" s="41" t="s">
        <v>12</v>
      </c>
      <c r="D10" s="38"/>
      <c r="E10" s="40" t="s">
        <v>13</v>
      </c>
      <c r="F10" s="38"/>
      <c r="G10" s="39" t="s">
        <v>14</v>
      </c>
      <c r="H10" s="38"/>
      <c r="I10" s="39" t="s">
        <v>15</v>
      </c>
      <c r="J10" s="38"/>
      <c r="K10" s="39" t="s">
        <v>16</v>
      </c>
      <c r="L10" s="38"/>
      <c r="M10" s="39" t="s">
        <v>17</v>
      </c>
      <c r="N10" s="38"/>
      <c r="O10" s="2"/>
      <c r="P10" s="2"/>
      <c r="Q10" s="2"/>
      <c r="R10" s="2"/>
      <c r="S10" s="2"/>
      <c r="T10" s="2"/>
      <c r="U10" s="2"/>
      <c r="V10" s="2"/>
    </row>
    <row r="11" spans="1:22" ht="14" x14ac:dyDescent="0.3">
      <c r="A11" s="7"/>
      <c r="B11" s="37"/>
      <c r="C11" s="2"/>
      <c r="D11" s="37"/>
      <c r="E11" s="7" t="s">
        <v>18</v>
      </c>
      <c r="F11" s="7"/>
      <c r="G11" s="7" t="s">
        <v>19</v>
      </c>
      <c r="H11" s="7"/>
      <c r="I11" s="7" t="s">
        <v>20</v>
      </c>
      <c r="J11" s="7"/>
      <c r="K11" s="7" t="s">
        <v>21</v>
      </c>
      <c r="L11" s="7"/>
      <c r="M11" s="7" t="s">
        <v>22</v>
      </c>
      <c r="N11" s="37"/>
      <c r="O11" s="2"/>
      <c r="P11" s="2"/>
      <c r="Q11" s="2"/>
      <c r="R11" s="2"/>
      <c r="S11" s="2"/>
      <c r="T11" s="2"/>
      <c r="U11" s="2"/>
      <c r="V11" s="2"/>
    </row>
    <row r="12" spans="1:22" ht="14" x14ac:dyDescent="0.3">
      <c r="A12" s="7"/>
      <c r="B12" s="37"/>
      <c r="C12" s="2"/>
      <c r="D12" s="37"/>
      <c r="E12" s="37"/>
      <c r="F12" s="37"/>
      <c r="G12" s="2"/>
      <c r="H12" s="37"/>
      <c r="I12" s="2"/>
      <c r="J12" s="37"/>
      <c r="K12" s="2"/>
      <c r="L12" s="37"/>
      <c r="M12" s="2"/>
      <c r="N12" s="37"/>
      <c r="O12" s="2"/>
      <c r="P12" s="2"/>
      <c r="Q12" s="2"/>
      <c r="R12" s="2"/>
      <c r="S12" s="2"/>
      <c r="T12" s="2"/>
      <c r="U12" s="2"/>
      <c r="V12" s="2"/>
    </row>
    <row r="13" spans="1:22" ht="14" x14ac:dyDescent="0.3">
      <c r="A13" s="7"/>
      <c r="B13" s="37"/>
      <c r="C13" s="31" t="s">
        <v>23</v>
      </c>
      <c r="D13" s="37"/>
      <c r="E13" s="37"/>
      <c r="F13" s="37"/>
      <c r="G13" s="2"/>
      <c r="H13" s="37"/>
      <c r="I13" s="5"/>
      <c r="J13" s="37"/>
      <c r="K13" s="2"/>
      <c r="L13" s="37"/>
      <c r="M13" s="2"/>
      <c r="N13" s="37"/>
      <c r="O13" s="2"/>
      <c r="P13" s="2"/>
      <c r="Q13" s="2"/>
      <c r="R13" s="2"/>
      <c r="S13" s="2"/>
      <c r="T13" s="2"/>
      <c r="U13" s="2"/>
      <c r="V13" s="2"/>
    </row>
    <row r="14" spans="1:22" ht="14" x14ac:dyDescent="0.3">
      <c r="A14" s="7">
        <v>1</v>
      </c>
      <c r="B14" s="3"/>
      <c r="C14" s="19" t="s">
        <v>24</v>
      </c>
      <c r="D14" s="3"/>
      <c r="E14" s="18">
        <v>1081124.3695864726</v>
      </c>
      <c r="F14" s="3"/>
      <c r="G14" s="14">
        <v>3258.6680803125737</v>
      </c>
      <c r="H14" s="3"/>
      <c r="I14" s="5">
        <v>5011587.6267347429</v>
      </c>
      <c r="J14" s="3"/>
      <c r="K14" s="7" t="s">
        <v>25</v>
      </c>
      <c r="L14" s="3"/>
      <c r="M14" s="33">
        <f t="shared" ref="M14:M23" si="0">(G14/I14)*100</f>
        <v>6.5022669920584253E-2</v>
      </c>
      <c r="N14" s="3"/>
      <c r="O14" s="2"/>
      <c r="P14" s="2"/>
      <c r="Q14" s="2"/>
      <c r="R14" s="2"/>
      <c r="S14" s="2"/>
      <c r="T14" s="2"/>
      <c r="U14" s="2"/>
      <c r="V14" s="2"/>
    </row>
    <row r="15" spans="1:22" ht="14" x14ac:dyDescent="0.3">
      <c r="A15" s="7">
        <f>MAX($A$14:A14)+1</f>
        <v>2</v>
      </c>
      <c r="B15" s="3"/>
      <c r="C15" s="19" t="s">
        <v>26</v>
      </c>
      <c r="D15" s="3"/>
      <c r="E15" s="18">
        <v>463198.62048664613</v>
      </c>
      <c r="F15" s="3"/>
      <c r="G15" s="14">
        <v>1396.1488630600359</v>
      </c>
      <c r="H15" s="3"/>
      <c r="I15" s="5">
        <v>4799239.8721003952</v>
      </c>
      <c r="J15" s="3"/>
      <c r="K15" s="7" t="s">
        <v>25</v>
      </c>
      <c r="L15" s="3"/>
      <c r="M15" s="33">
        <f t="shared" si="0"/>
        <v>2.9091041503808167E-2</v>
      </c>
      <c r="N15" s="3"/>
      <c r="O15" s="2"/>
      <c r="P15" s="2"/>
      <c r="Q15" s="2"/>
      <c r="R15" s="2"/>
      <c r="S15" s="2"/>
      <c r="T15" s="2"/>
      <c r="U15" s="2"/>
      <c r="V15" s="2"/>
    </row>
    <row r="16" spans="1:22" ht="14" x14ac:dyDescent="0.3">
      <c r="A16" s="7">
        <f>MAX($A$14:A15)+1</f>
        <v>3</v>
      </c>
      <c r="B16" s="3"/>
      <c r="C16" s="19" t="s">
        <v>27</v>
      </c>
      <c r="D16" s="3"/>
      <c r="E16" s="18">
        <v>2391.969027011</v>
      </c>
      <c r="F16" s="3"/>
      <c r="G16" s="14">
        <v>7.2097469418791276</v>
      </c>
      <c r="H16" s="3"/>
      <c r="I16" s="5">
        <v>4503.3599999999997</v>
      </c>
      <c r="J16" s="3"/>
      <c r="K16" s="7" t="s">
        <v>28</v>
      </c>
      <c r="L16" s="3"/>
      <c r="M16" s="33">
        <f t="shared" si="0"/>
        <v>0.16009705957061235</v>
      </c>
      <c r="N16" s="3"/>
      <c r="O16" s="2"/>
      <c r="P16" s="2"/>
      <c r="Q16" s="2"/>
      <c r="R16" s="2"/>
      <c r="S16" s="2"/>
      <c r="T16" s="2"/>
      <c r="U16" s="2"/>
      <c r="V16" s="2"/>
    </row>
    <row r="17" spans="1:22" ht="14" x14ac:dyDescent="0.3">
      <c r="A17" s="7">
        <f>MAX($A$14:A16)+1</f>
        <v>4</v>
      </c>
      <c r="B17" s="3"/>
      <c r="C17" s="19" t="s">
        <v>29</v>
      </c>
      <c r="D17" s="3"/>
      <c r="E17" s="18">
        <v>37310.996832286</v>
      </c>
      <c r="F17" s="3"/>
      <c r="G17" s="14">
        <v>112.4608396983222</v>
      </c>
      <c r="H17" s="3"/>
      <c r="I17" s="5">
        <v>75653.868000000002</v>
      </c>
      <c r="J17" s="3"/>
      <c r="K17" s="7" t="s">
        <v>28</v>
      </c>
      <c r="L17" s="3"/>
      <c r="M17" s="33">
        <f t="shared" si="0"/>
        <v>0.14865180415933552</v>
      </c>
      <c r="N17" s="3"/>
      <c r="O17" s="2"/>
      <c r="P17" s="2"/>
      <c r="Q17" s="2"/>
      <c r="R17" s="2"/>
      <c r="S17" s="2"/>
      <c r="T17" s="2"/>
      <c r="U17" s="2"/>
      <c r="V17" s="2"/>
    </row>
    <row r="18" spans="1:22" ht="14" x14ac:dyDescent="0.3">
      <c r="A18" s="7">
        <f>MAX($A$14:A17)+1</f>
        <v>5</v>
      </c>
      <c r="B18" s="3"/>
      <c r="C18" s="19" t="s">
        <v>30</v>
      </c>
      <c r="D18" s="3"/>
      <c r="E18" s="18">
        <v>6685.9815566849993</v>
      </c>
      <c r="F18" s="3"/>
      <c r="G18" s="14">
        <v>20.152533137941944</v>
      </c>
      <c r="H18" s="3"/>
      <c r="I18" s="5">
        <v>14480.82</v>
      </c>
      <c r="J18" s="3"/>
      <c r="K18" s="7" t="s">
        <v>28</v>
      </c>
      <c r="L18" s="3"/>
      <c r="M18" s="33">
        <f t="shared" si="0"/>
        <v>0.13916707160189784</v>
      </c>
      <c r="N18" s="3"/>
      <c r="O18" s="2"/>
      <c r="P18" s="2"/>
      <c r="Q18" s="2"/>
      <c r="R18" s="2"/>
      <c r="S18" s="2"/>
      <c r="T18" s="2"/>
      <c r="U18" s="2"/>
      <c r="V18" s="2"/>
    </row>
    <row r="19" spans="1:22" ht="14" x14ac:dyDescent="0.3">
      <c r="A19" s="7">
        <f>MAX($A$14:A18)+1</f>
        <v>6</v>
      </c>
      <c r="B19" s="36"/>
      <c r="C19" s="19" t="s">
        <v>31</v>
      </c>
      <c r="D19" s="36"/>
      <c r="E19" s="18">
        <v>12826.702088256001</v>
      </c>
      <c r="F19" s="36"/>
      <c r="G19" s="14">
        <v>38.661569238945269</v>
      </c>
      <c r="H19" s="36"/>
      <c r="I19" s="5">
        <v>111124.284</v>
      </c>
      <c r="J19" s="36"/>
      <c r="K19" s="7" t="s">
        <v>28</v>
      </c>
      <c r="L19" s="36"/>
      <c r="M19" s="33">
        <f t="shared" si="0"/>
        <v>3.4791287599158137E-2</v>
      </c>
      <c r="N19" s="36"/>
      <c r="O19" s="2"/>
      <c r="P19" s="2"/>
      <c r="Q19" s="2"/>
      <c r="R19" s="2"/>
      <c r="S19" s="2"/>
      <c r="T19" s="2"/>
      <c r="U19" s="2"/>
      <c r="V19" s="2"/>
    </row>
    <row r="20" spans="1:22" ht="14" x14ac:dyDescent="0.3">
      <c r="A20" s="7">
        <f>MAX($A$14:A19)+1</f>
        <v>7</v>
      </c>
      <c r="B20" s="3"/>
      <c r="C20" s="19" t="s">
        <v>32</v>
      </c>
      <c r="D20" s="3"/>
      <c r="E20" s="18">
        <v>2200.1516978300001</v>
      </c>
      <c r="F20" s="3"/>
      <c r="G20" s="14">
        <v>6.6315812604487654</v>
      </c>
      <c r="H20" s="3"/>
      <c r="I20" s="5">
        <v>52646.499000000003</v>
      </c>
      <c r="J20" s="3"/>
      <c r="K20" s="7" t="s">
        <v>25</v>
      </c>
      <c r="L20" s="3"/>
      <c r="M20" s="33">
        <f t="shared" si="0"/>
        <v>1.2596433545274805E-2</v>
      </c>
      <c r="N20" s="3"/>
      <c r="O20" s="2"/>
      <c r="P20" s="2"/>
      <c r="Q20" s="2"/>
      <c r="R20" s="2"/>
      <c r="S20" s="2"/>
      <c r="T20" s="2"/>
      <c r="U20" s="2"/>
      <c r="V20" s="2"/>
    </row>
    <row r="21" spans="1:22" ht="14" x14ac:dyDescent="0.3">
      <c r="A21" s="7">
        <f>MAX($A$14:A20)+1</f>
        <v>8</v>
      </c>
      <c r="B21" s="3"/>
      <c r="C21" s="19" t="s">
        <v>33</v>
      </c>
      <c r="D21" s="3"/>
      <c r="E21" s="18">
        <v>1053.5491875350001</v>
      </c>
      <c r="F21" s="3"/>
      <c r="G21" s="14">
        <v>3.1755524202758734</v>
      </c>
      <c r="H21" s="3"/>
      <c r="I21" s="5">
        <v>6138.48</v>
      </c>
      <c r="J21" s="3"/>
      <c r="K21" s="7" t="s">
        <v>28</v>
      </c>
      <c r="L21" s="3"/>
      <c r="M21" s="33">
        <f t="shared" si="0"/>
        <v>5.1731901387246905E-2</v>
      </c>
      <c r="N21" s="3"/>
      <c r="O21" s="2"/>
      <c r="P21" s="2"/>
      <c r="Q21" s="2"/>
      <c r="R21" s="2"/>
      <c r="S21" s="2"/>
      <c r="T21" s="2"/>
      <c r="U21" s="2"/>
      <c r="V21" s="2"/>
    </row>
    <row r="22" spans="1:22" ht="14" x14ac:dyDescent="0.3">
      <c r="A22" s="7">
        <f>MAX($A$14:A21)+1</f>
        <v>9</v>
      </c>
      <c r="B22" s="3"/>
      <c r="C22" s="19" t="s">
        <v>34</v>
      </c>
      <c r="D22" s="3"/>
      <c r="E22" s="18">
        <v>2943.1252759280005</v>
      </c>
      <c r="F22" s="3"/>
      <c r="G22" s="14">
        <v>8.871013051621544</v>
      </c>
      <c r="H22" s="3"/>
      <c r="I22" s="5">
        <v>30927.768</v>
      </c>
      <c r="J22" s="3"/>
      <c r="K22" s="7" t="s">
        <v>28</v>
      </c>
      <c r="L22" s="3"/>
      <c r="M22" s="33">
        <f t="shared" si="0"/>
        <v>2.8683004384996498E-2</v>
      </c>
      <c r="N22" s="3"/>
      <c r="O22" s="2"/>
      <c r="P22" s="2"/>
      <c r="Q22" s="2"/>
      <c r="R22" s="2"/>
      <c r="S22" s="2"/>
      <c r="T22" s="2"/>
      <c r="U22" s="2"/>
      <c r="V22" s="2"/>
    </row>
    <row r="23" spans="1:22" ht="14" x14ac:dyDescent="0.3">
      <c r="A23" s="7">
        <f>MAX($A$14:A22)+1</f>
        <v>10</v>
      </c>
      <c r="B23" s="3"/>
      <c r="C23" s="19" t="s">
        <v>35</v>
      </c>
      <c r="D23" s="3"/>
      <c r="E23" s="18">
        <v>5154.784044</v>
      </c>
      <c r="F23" s="3"/>
      <c r="G23" s="14">
        <v>15.537278316566352</v>
      </c>
      <c r="H23" s="3"/>
      <c r="I23" s="5">
        <v>15025.2</v>
      </c>
      <c r="J23" s="3"/>
      <c r="K23" s="7" t="s">
        <v>28</v>
      </c>
      <c r="L23" s="3"/>
      <c r="M23" s="33">
        <f t="shared" si="0"/>
        <v>0.10340812978573564</v>
      </c>
      <c r="N23" s="3"/>
      <c r="O23" s="2"/>
      <c r="P23" s="2"/>
      <c r="Q23" s="2"/>
      <c r="R23" s="2"/>
      <c r="S23" s="2"/>
      <c r="T23" s="2"/>
      <c r="U23" s="2"/>
      <c r="V23" s="2"/>
    </row>
    <row r="24" spans="1:22" ht="14" x14ac:dyDescent="0.3">
      <c r="A24" s="7">
        <f>MAX($A$14:A23)+1</f>
        <v>11</v>
      </c>
      <c r="B24" s="3"/>
      <c r="C24" s="19" t="s">
        <v>36</v>
      </c>
      <c r="D24" s="3"/>
      <c r="E24" s="18">
        <v>0</v>
      </c>
      <c r="F24" s="3"/>
      <c r="G24" s="14">
        <v>0</v>
      </c>
      <c r="H24" s="3"/>
      <c r="I24" s="10">
        <v>0</v>
      </c>
      <c r="J24" s="3"/>
      <c r="K24" s="7" t="s">
        <v>28</v>
      </c>
      <c r="L24" s="3"/>
      <c r="M24" s="35" t="str">
        <f>IFERROR((G24/I24)*100,"-")</f>
        <v>-</v>
      </c>
      <c r="N24" s="3"/>
      <c r="O24" s="2"/>
      <c r="P24" s="2"/>
      <c r="Q24" s="2"/>
      <c r="R24" s="2"/>
      <c r="S24" s="2"/>
      <c r="T24" s="2"/>
      <c r="U24" s="2"/>
      <c r="V24" s="2"/>
    </row>
    <row r="25" spans="1:22" ht="14" x14ac:dyDescent="0.3">
      <c r="A25" s="7">
        <f>MAX($A$14:A24)+1</f>
        <v>12</v>
      </c>
      <c r="B25" s="3"/>
      <c r="C25" s="13" t="s">
        <v>37</v>
      </c>
      <c r="D25" s="3"/>
      <c r="E25" s="16">
        <f>SUM(E14:E24)</f>
        <v>1614890.2497826498</v>
      </c>
      <c r="F25" s="3"/>
      <c r="G25" s="15">
        <f>SUM(G14:G24)</f>
        <v>4867.517057438612</v>
      </c>
      <c r="H25" s="3"/>
      <c r="I25" s="5"/>
      <c r="J25" s="3"/>
      <c r="K25" s="10"/>
      <c r="L25" s="3"/>
      <c r="M25" s="2"/>
      <c r="N25" s="3"/>
      <c r="O25" s="2"/>
      <c r="P25" s="32"/>
      <c r="Q25" s="2"/>
      <c r="R25" s="2"/>
      <c r="S25" s="2"/>
      <c r="T25" s="2"/>
      <c r="U25" s="2"/>
      <c r="V25" s="2"/>
    </row>
    <row r="26" spans="1:22" ht="14" x14ac:dyDescent="0.3">
      <c r="A26" s="7"/>
      <c r="B26" s="3"/>
      <c r="C26" s="31"/>
      <c r="D26" s="3"/>
      <c r="E26" s="3"/>
      <c r="F26" s="3"/>
      <c r="G26" s="14"/>
      <c r="H26" s="3"/>
      <c r="I26" s="5"/>
      <c r="J26" s="3"/>
      <c r="K26" s="7"/>
      <c r="L26" s="3"/>
      <c r="M26" s="2"/>
      <c r="N26" s="3"/>
      <c r="O26" s="2"/>
      <c r="P26" s="2"/>
      <c r="Q26" s="2"/>
      <c r="R26" s="2"/>
      <c r="S26" s="2"/>
      <c r="T26" s="2"/>
      <c r="U26" s="2"/>
      <c r="V26" s="2"/>
    </row>
    <row r="27" spans="1:22" ht="14" x14ac:dyDescent="0.3">
      <c r="A27" s="7"/>
      <c r="B27" s="3"/>
      <c r="C27" s="31" t="s">
        <v>38</v>
      </c>
      <c r="D27" s="3"/>
      <c r="E27" s="3"/>
      <c r="F27" s="3"/>
      <c r="G27" s="14"/>
      <c r="H27" s="3"/>
      <c r="I27" s="5"/>
      <c r="J27" s="3"/>
      <c r="K27" s="7"/>
      <c r="L27" s="3"/>
      <c r="M27" s="2"/>
      <c r="N27" s="3"/>
      <c r="O27" s="2"/>
      <c r="P27" s="2"/>
      <c r="Q27" s="2"/>
      <c r="R27" s="2"/>
      <c r="S27" s="2"/>
      <c r="T27" s="2"/>
      <c r="U27" s="2"/>
      <c r="V27" s="2"/>
    </row>
    <row r="28" spans="1:22" ht="14" x14ac:dyDescent="0.3">
      <c r="A28" s="7">
        <f>MAX($A$14:A27)+1</f>
        <v>13</v>
      </c>
      <c r="B28" s="3"/>
      <c r="C28" s="19" t="s">
        <v>39</v>
      </c>
      <c r="D28" s="3"/>
      <c r="E28" s="18">
        <v>235595.70846104342</v>
      </c>
      <c r="F28" s="3"/>
      <c r="G28" s="14">
        <v>710.12016435656085</v>
      </c>
      <c r="H28" s="3"/>
      <c r="I28" s="5">
        <v>976879.860067136</v>
      </c>
      <c r="J28" s="3"/>
      <c r="K28" s="7" t="s">
        <v>25</v>
      </c>
      <c r="L28" s="3"/>
      <c r="M28" s="33">
        <f>(G28/I28)*100</f>
        <v>7.269268140175987E-2</v>
      </c>
      <c r="N28" s="3"/>
      <c r="O28" s="2"/>
      <c r="P28" s="2"/>
      <c r="Q28" s="2"/>
      <c r="R28" s="2"/>
      <c r="S28" s="2"/>
      <c r="T28" s="2"/>
      <c r="U28" s="2"/>
      <c r="V28" s="2"/>
    </row>
    <row r="29" spans="1:22" ht="14" x14ac:dyDescent="0.3">
      <c r="A29" s="7">
        <f>MAX($A$14:A28)+1</f>
        <v>14</v>
      </c>
      <c r="B29" s="3"/>
      <c r="C29" s="19" t="s">
        <v>40</v>
      </c>
      <c r="D29" s="3"/>
      <c r="E29" s="18">
        <v>30583.485222892039</v>
      </c>
      <c r="F29" s="3"/>
      <c r="G29" s="14">
        <v>92.183128864877801</v>
      </c>
      <c r="H29" s="3"/>
      <c r="I29" s="5">
        <v>341663.84388774872</v>
      </c>
      <c r="J29" s="3"/>
      <c r="K29" s="7" t="s">
        <v>25</v>
      </c>
      <c r="L29" s="3"/>
      <c r="M29" s="33">
        <f>(G29/I29)*100</f>
        <v>2.698065086897633E-2</v>
      </c>
      <c r="N29" s="3"/>
      <c r="O29" s="2"/>
      <c r="P29" s="2"/>
      <c r="Q29" s="2"/>
      <c r="R29" s="2"/>
      <c r="S29" s="2"/>
      <c r="T29" s="2"/>
      <c r="U29" s="2"/>
      <c r="V29" s="2"/>
    </row>
    <row r="30" spans="1:22" ht="14" x14ac:dyDescent="0.3">
      <c r="A30" s="7">
        <f>MAX($A$14:A29)+1</f>
        <v>15</v>
      </c>
      <c r="B30" s="3"/>
      <c r="C30" s="19" t="s">
        <v>41</v>
      </c>
      <c r="D30" s="3"/>
      <c r="E30" s="18">
        <v>30748.36201214977</v>
      </c>
      <c r="F30" s="3"/>
      <c r="G30" s="14">
        <v>92.680091791117349</v>
      </c>
      <c r="H30" s="3"/>
      <c r="I30" s="5">
        <v>91731.768000000011</v>
      </c>
      <c r="J30" s="3"/>
      <c r="K30" s="7" t="s">
        <v>28</v>
      </c>
      <c r="L30" s="3"/>
      <c r="M30" s="33">
        <f>(G30/I30)*100</f>
        <v>0.10103380084325567</v>
      </c>
      <c r="N30" s="3"/>
      <c r="O30" s="2"/>
      <c r="P30" s="2"/>
      <c r="Q30" s="2"/>
      <c r="R30" s="2"/>
      <c r="S30" s="2"/>
      <c r="T30" s="2"/>
      <c r="U30" s="2"/>
      <c r="V30" s="2"/>
    </row>
    <row r="31" spans="1:22" ht="14" x14ac:dyDescent="0.3">
      <c r="A31" s="7">
        <f>MAX($A$14:A30)+1</f>
        <v>16</v>
      </c>
      <c r="B31" s="3"/>
      <c r="C31" s="19" t="s">
        <v>42</v>
      </c>
      <c r="D31" s="3"/>
      <c r="E31" s="18">
        <v>5073.0912882710454</v>
      </c>
      <c r="F31" s="3"/>
      <c r="G31" s="14">
        <v>15.291044318910243</v>
      </c>
      <c r="H31" s="3"/>
      <c r="I31" s="5">
        <v>126830.75640999997</v>
      </c>
      <c r="J31" s="3"/>
      <c r="K31" s="7" t="s">
        <v>25</v>
      </c>
      <c r="L31" s="3"/>
      <c r="M31" s="33">
        <f>(G31/I31)*100</f>
        <v>1.2056258869480826E-2</v>
      </c>
      <c r="N31" s="3"/>
      <c r="O31" s="2"/>
      <c r="P31" s="2"/>
      <c r="Q31" s="2"/>
      <c r="R31" s="2"/>
      <c r="S31" s="2"/>
      <c r="T31" s="2"/>
      <c r="U31" s="2"/>
      <c r="V31" s="2"/>
    </row>
    <row r="32" spans="1:22" ht="14" x14ac:dyDescent="0.3">
      <c r="A32" s="7">
        <f>MAX($A$14:A31)+1</f>
        <v>17</v>
      </c>
      <c r="B32" s="3"/>
      <c r="C32" s="19" t="s">
        <v>27</v>
      </c>
      <c r="D32" s="3"/>
      <c r="E32" s="18">
        <v>11765.474578078449</v>
      </c>
      <c r="F32" s="3"/>
      <c r="G32" s="14">
        <v>35.462873223344467</v>
      </c>
      <c r="H32" s="3"/>
      <c r="I32" s="5">
        <v>42050.04</v>
      </c>
      <c r="J32" s="3"/>
      <c r="K32" s="7" t="s">
        <v>28</v>
      </c>
      <c r="L32" s="3"/>
      <c r="M32" s="33">
        <f>(G32/I32)*100</f>
        <v>8.4334933387327254E-2</v>
      </c>
      <c r="N32" s="3"/>
      <c r="O32" s="2"/>
      <c r="P32" s="2"/>
      <c r="Q32" s="2"/>
      <c r="R32" s="2"/>
      <c r="S32" s="2"/>
      <c r="T32" s="2"/>
      <c r="U32" s="2"/>
      <c r="V32" s="2"/>
    </row>
    <row r="33" spans="1:22" ht="14" x14ac:dyDescent="0.3">
      <c r="A33" s="7">
        <f>MAX($A$14:A32)+1</f>
        <v>18</v>
      </c>
      <c r="B33" s="3"/>
      <c r="C33" s="34" t="s">
        <v>43</v>
      </c>
      <c r="D33" s="3"/>
      <c r="E33" s="16">
        <f>SUM(E28:E32)</f>
        <v>313766.12156243471</v>
      </c>
      <c r="F33" s="3"/>
      <c r="G33" s="15">
        <f>SUM(G28:G32)</f>
        <v>945.73730255481075</v>
      </c>
      <c r="H33" s="3"/>
      <c r="I33" s="5"/>
      <c r="J33" s="3"/>
      <c r="K33" s="10"/>
      <c r="L33" s="3"/>
      <c r="M33" s="2"/>
      <c r="N33" s="3"/>
      <c r="O33" s="2"/>
      <c r="P33" s="32"/>
      <c r="Q33" s="2"/>
      <c r="R33" s="2"/>
      <c r="S33" s="2"/>
      <c r="T33" s="2"/>
      <c r="U33" s="2"/>
      <c r="V33" s="2"/>
    </row>
    <row r="34" spans="1:22" ht="14" x14ac:dyDescent="0.3">
      <c r="A34" s="7"/>
      <c r="B34" s="3"/>
      <c r="C34" s="13"/>
      <c r="D34" s="3"/>
      <c r="E34" s="3"/>
      <c r="F34" s="3"/>
      <c r="G34" s="14"/>
      <c r="H34" s="3"/>
      <c r="I34" s="5"/>
      <c r="J34" s="3"/>
      <c r="K34" s="7"/>
      <c r="L34" s="3"/>
      <c r="M34" s="2"/>
      <c r="N34" s="3"/>
      <c r="O34" s="2"/>
      <c r="P34" s="2"/>
      <c r="Q34" s="2"/>
      <c r="R34" s="2"/>
      <c r="S34" s="2"/>
      <c r="T34" s="2"/>
      <c r="U34" s="2"/>
      <c r="V34" s="2"/>
    </row>
    <row r="35" spans="1:22" ht="14" x14ac:dyDescent="0.3">
      <c r="A35" s="7"/>
      <c r="B35" s="3"/>
      <c r="C35" s="31" t="s">
        <v>44</v>
      </c>
      <c r="D35" s="3"/>
      <c r="E35" s="3"/>
      <c r="F35" s="3"/>
      <c r="G35" s="14"/>
      <c r="H35" s="3"/>
      <c r="I35" s="5"/>
      <c r="J35" s="3"/>
      <c r="K35" s="7"/>
      <c r="L35" s="3"/>
      <c r="M35" s="2"/>
      <c r="N35" s="3"/>
      <c r="O35" s="2"/>
      <c r="P35" s="2"/>
      <c r="Q35" s="2"/>
      <c r="R35" s="2"/>
      <c r="S35" s="2"/>
      <c r="T35" s="2"/>
      <c r="U35" s="2"/>
      <c r="V35" s="2"/>
    </row>
    <row r="36" spans="1:22" ht="14" x14ac:dyDescent="0.3">
      <c r="A36" s="7">
        <f>MAX($A$14:A35)+1</f>
        <v>19</v>
      </c>
      <c r="B36" s="3"/>
      <c r="C36" s="19" t="s">
        <v>45</v>
      </c>
      <c r="D36" s="3"/>
      <c r="E36" s="18">
        <v>570179.96989809512</v>
      </c>
      <c r="F36" s="3"/>
      <c r="G36" s="14">
        <v>1718.6064066349716</v>
      </c>
      <c r="H36" s="3"/>
      <c r="I36" s="5">
        <v>3238864.4996673875</v>
      </c>
      <c r="J36" s="3"/>
      <c r="K36" s="7" t="s">
        <v>25</v>
      </c>
      <c r="L36" s="3"/>
      <c r="M36" s="33">
        <f>(G36/I36)*100</f>
        <v>5.3062003884739924E-2</v>
      </c>
      <c r="N36" s="3"/>
      <c r="O36" s="2"/>
      <c r="P36" s="2"/>
      <c r="Q36" s="2"/>
      <c r="R36" s="2"/>
      <c r="S36" s="2"/>
      <c r="T36" s="2"/>
      <c r="U36" s="2"/>
      <c r="V36" s="2"/>
    </row>
    <row r="37" spans="1:22" ht="14" x14ac:dyDescent="0.3">
      <c r="A37" s="7">
        <f>MAX($A$14:A36)+1</f>
        <v>20</v>
      </c>
      <c r="B37" s="3"/>
      <c r="C37" s="19" t="s">
        <v>46</v>
      </c>
      <c r="D37" s="3"/>
      <c r="E37" s="18">
        <v>90283.049599237798</v>
      </c>
      <c r="F37" s="3"/>
      <c r="G37" s="14">
        <v>272.12640857854763</v>
      </c>
      <c r="H37" s="3"/>
      <c r="I37" s="5">
        <v>1343314.2587384542</v>
      </c>
      <c r="J37" s="3"/>
      <c r="K37" s="7" t="s">
        <v>25</v>
      </c>
      <c r="L37" s="3"/>
      <c r="M37" s="33">
        <f>(G37/I37)*100</f>
        <v>2.0257836675843039E-2</v>
      </c>
      <c r="N37" s="3"/>
      <c r="O37" s="2"/>
      <c r="P37" s="2"/>
      <c r="Q37" s="5"/>
      <c r="R37" s="2"/>
      <c r="S37" s="2"/>
      <c r="T37" s="2"/>
      <c r="U37" s="2"/>
      <c r="V37" s="2"/>
    </row>
    <row r="38" spans="1:22" ht="14" x14ac:dyDescent="0.3">
      <c r="A38" s="7">
        <f>MAX($A$14:A37)+1</f>
        <v>21</v>
      </c>
      <c r="B38" s="3"/>
      <c r="C38" s="19" t="s">
        <v>47</v>
      </c>
      <c r="D38" s="3"/>
      <c r="E38" s="18">
        <v>35663.984931108542</v>
      </c>
      <c r="F38" s="3"/>
      <c r="G38" s="14">
        <v>107.49650325263205</v>
      </c>
      <c r="H38" s="3"/>
      <c r="I38" s="5">
        <v>46836.044000000002</v>
      </c>
      <c r="J38" s="3"/>
      <c r="K38" s="7" t="s">
        <v>28</v>
      </c>
      <c r="L38" s="3"/>
      <c r="M38" s="33">
        <f>(G38/I38)*100</f>
        <v>0.22951661599052228</v>
      </c>
      <c r="N38" s="3"/>
      <c r="O38" s="2"/>
      <c r="P38" s="2"/>
      <c r="Q38" s="2"/>
      <c r="R38" s="2"/>
      <c r="S38" s="2"/>
      <c r="T38" s="2"/>
      <c r="U38" s="2"/>
      <c r="V38" s="2"/>
    </row>
    <row r="39" spans="1:22" ht="14" x14ac:dyDescent="0.3">
      <c r="A39" s="7">
        <f>MAX($A$14:A38)+1</f>
        <v>22</v>
      </c>
      <c r="B39" s="3"/>
      <c r="C39" s="19" t="s">
        <v>48</v>
      </c>
      <c r="D39" s="3"/>
      <c r="E39" s="18">
        <v>118.96061252660047</v>
      </c>
      <c r="F39" s="3"/>
      <c r="G39" s="14">
        <v>0.3585648069362653</v>
      </c>
      <c r="H39" s="3"/>
      <c r="I39" s="5">
        <v>238.00964000000002</v>
      </c>
      <c r="J39" s="3"/>
      <c r="K39" s="7" t="s">
        <v>25</v>
      </c>
      <c r="L39" s="3"/>
      <c r="M39" s="33">
        <f>((G41+G39)/(I39+I41))*100</f>
        <v>1.327316405911687E-2</v>
      </c>
      <c r="N39" s="3"/>
      <c r="O39" s="2"/>
      <c r="P39" s="2"/>
      <c r="Q39" s="2"/>
      <c r="R39" s="2"/>
      <c r="S39" s="2"/>
      <c r="T39" s="2"/>
      <c r="U39" s="2"/>
      <c r="V39" s="2"/>
    </row>
    <row r="40" spans="1:22" ht="14" x14ac:dyDescent="0.3">
      <c r="A40" s="7">
        <f>MAX($A$14:A39)+1</f>
        <v>23</v>
      </c>
      <c r="B40" s="3"/>
      <c r="C40" s="19" t="s">
        <v>49</v>
      </c>
      <c r="D40" s="3"/>
      <c r="E40" s="18">
        <v>373.07732150380008</v>
      </c>
      <c r="F40" s="3"/>
      <c r="G40" s="14">
        <v>1.1245099946622801</v>
      </c>
      <c r="H40" s="3"/>
      <c r="I40" s="5">
        <v>431.904</v>
      </c>
      <c r="J40" s="3"/>
      <c r="K40" s="7" t="s">
        <v>28</v>
      </c>
      <c r="L40" s="3"/>
      <c r="M40" s="33">
        <f>(G40/I40)*100</f>
        <v>0.26036109752683007</v>
      </c>
      <c r="N40" s="3"/>
      <c r="O40" s="2"/>
      <c r="P40" s="2"/>
      <c r="Q40" s="2"/>
      <c r="R40" s="2"/>
      <c r="S40" s="2"/>
      <c r="T40" s="2"/>
      <c r="U40" s="2"/>
      <c r="V40" s="2"/>
    </row>
    <row r="41" spans="1:22" ht="14" x14ac:dyDescent="0.3">
      <c r="A41" s="7">
        <f>MAX($A$14:A40)+1</f>
        <v>24</v>
      </c>
      <c r="B41" s="3"/>
      <c r="C41" s="19" t="s">
        <v>50</v>
      </c>
      <c r="D41" s="3"/>
      <c r="E41" s="18">
        <v>2317.3444914592419</v>
      </c>
      <c r="F41" s="3"/>
      <c r="G41" s="14">
        <v>6.9848176008601293</v>
      </c>
      <c r="H41" s="3"/>
      <c r="I41" s="5">
        <v>55087.023449999993</v>
      </c>
      <c r="J41" s="3"/>
      <c r="K41" s="7" t="s">
        <v>25</v>
      </c>
      <c r="L41" s="3"/>
      <c r="M41" s="33">
        <f>((G39+G41)/(I41+I39))*100</f>
        <v>1.327316405911687E-2</v>
      </c>
      <c r="N41" s="3"/>
      <c r="O41" s="2"/>
      <c r="P41" s="2"/>
      <c r="Q41" s="2"/>
      <c r="R41" s="2"/>
      <c r="S41" s="2"/>
      <c r="T41" s="2"/>
      <c r="U41" s="2"/>
      <c r="V41" s="2"/>
    </row>
    <row r="42" spans="1:22" ht="14" x14ac:dyDescent="0.3">
      <c r="A42" s="7">
        <f>MAX($A$14:A41)+1</f>
        <v>25</v>
      </c>
      <c r="B42" s="3"/>
      <c r="C42" s="19" t="s">
        <v>51</v>
      </c>
      <c r="D42" s="3"/>
      <c r="E42" s="18">
        <v>28025.84582660699</v>
      </c>
      <c r="F42" s="3"/>
      <c r="G42" s="14">
        <v>84.474027029709717</v>
      </c>
      <c r="H42" s="3"/>
      <c r="I42" s="5">
        <v>71858.168000000005</v>
      </c>
      <c r="J42" s="3"/>
      <c r="K42" s="7" t="s">
        <v>28</v>
      </c>
      <c r="L42" s="3"/>
      <c r="M42" s="33">
        <f t="shared" ref="M42:M49" si="1">(G42/I42)*100</f>
        <v>0.11755661100309391</v>
      </c>
      <c r="N42" s="3"/>
      <c r="O42" s="2"/>
      <c r="P42" s="2"/>
      <c r="Q42" s="2"/>
      <c r="R42" s="2"/>
      <c r="S42" s="2"/>
      <c r="T42" s="2"/>
      <c r="U42" s="2"/>
      <c r="V42" s="2"/>
    </row>
    <row r="43" spans="1:22" ht="14" x14ac:dyDescent="0.3">
      <c r="A43" s="7">
        <f>MAX($A$14:A42)+1</f>
        <v>26</v>
      </c>
      <c r="B43" s="3"/>
      <c r="C43" s="19" t="s">
        <v>52</v>
      </c>
      <c r="D43" s="3"/>
      <c r="E43" s="18">
        <v>2122.1565847105194</v>
      </c>
      <c r="F43" s="3"/>
      <c r="G43" s="14">
        <v>6.3964925022145618</v>
      </c>
      <c r="H43" s="3"/>
      <c r="I43" s="5">
        <v>75999.023490000007</v>
      </c>
      <c r="J43" s="3"/>
      <c r="K43" s="7" t="s">
        <v>25</v>
      </c>
      <c r="L43" s="3"/>
      <c r="M43" s="33">
        <f t="shared" si="1"/>
        <v>8.4165456455584809E-3</v>
      </c>
      <c r="N43" s="3"/>
      <c r="O43" s="2"/>
      <c r="P43" s="2"/>
      <c r="Q43" s="2"/>
      <c r="R43" s="2"/>
      <c r="S43" s="2"/>
      <c r="T43" s="2"/>
      <c r="U43" s="2"/>
      <c r="V43" s="2"/>
    </row>
    <row r="44" spans="1:22" ht="14" x14ac:dyDescent="0.3">
      <c r="A44" s="7">
        <f>MAX($A$14:A43)+1</f>
        <v>27</v>
      </c>
      <c r="B44" s="3"/>
      <c r="C44" s="19" t="s">
        <v>53</v>
      </c>
      <c r="D44" s="3"/>
      <c r="E44" s="18">
        <v>1819.1481853091</v>
      </c>
      <c r="F44" s="3"/>
      <c r="G44" s="14">
        <v>5.4831805586740705</v>
      </c>
      <c r="H44" s="3"/>
      <c r="I44" s="5">
        <v>6040.4639999999999</v>
      </c>
      <c r="J44" s="3"/>
      <c r="K44" s="7" t="s">
        <v>28</v>
      </c>
      <c r="L44" s="3"/>
      <c r="M44" s="33">
        <f t="shared" si="1"/>
        <v>9.077416169807602E-2</v>
      </c>
      <c r="N44" s="3"/>
      <c r="O44" s="2"/>
      <c r="P44" s="2"/>
      <c r="Q44" s="2"/>
      <c r="R44" s="2"/>
      <c r="S44" s="2"/>
      <c r="T44" s="2"/>
      <c r="U44" s="2"/>
      <c r="V44" s="2"/>
    </row>
    <row r="45" spans="1:22" ht="14" x14ac:dyDescent="0.3">
      <c r="A45" s="7">
        <f>MAX($A$14:A44)+1</f>
        <v>28</v>
      </c>
      <c r="B45" s="3"/>
      <c r="C45" s="19" t="s">
        <v>54</v>
      </c>
      <c r="D45" s="3"/>
      <c r="E45" s="18">
        <v>13182.727274804522</v>
      </c>
      <c r="F45" s="3"/>
      <c r="G45" s="14">
        <v>39.734681587376336</v>
      </c>
      <c r="H45" s="3"/>
      <c r="I45" s="5">
        <v>26539.847999999998</v>
      </c>
      <c r="J45" s="3"/>
      <c r="K45" s="7" t="s">
        <v>28</v>
      </c>
      <c r="L45" s="3"/>
      <c r="M45" s="33">
        <f t="shared" si="1"/>
        <v>0.14971706540058685</v>
      </c>
      <c r="N45" s="3"/>
      <c r="O45" s="2"/>
      <c r="P45" s="2"/>
      <c r="Q45" s="2"/>
      <c r="R45" s="2"/>
      <c r="S45" s="2"/>
      <c r="T45" s="2"/>
      <c r="U45" s="2"/>
      <c r="V45" s="2"/>
    </row>
    <row r="46" spans="1:22" ht="14" x14ac:dyDescent="0.3">
      <c r="A46" s="7">
        <f>MAX($A$14:A45)+1</f>
        <v>29</v>
      </c>
      <c r="B46" s="3"/>
      <c r="C46" s="19" t="s">
        <v>55</v>
      </c>
      <c r="D46" s="3"/>
      <c r="E46" s="18">
        <v>824.70146709885</v>
      </c>
      <c r="F46" s="3"/>
      <c r="G46" s="14">
        <v>2.4857716856848837</v>
      </c>
      <c r="H46" s="3"/>
      <c r="I46" s="5">
        <v>37535.500949999994</v>
      </c>
      <c r="J46" s="3"/>
      <c r="K46" s="7" t="s">
        <v>25</v>
      </c>
      <c r="L46" s="3"/>
      <c r="M46" s="33">
        <f t="shared" si="1"/>
        <v>6.6224550699246348E-3</v>
      </c>
      <c r="N46" s="3"/>
      <c r="O46" s="2"/>
      <c r="P46" s="2"/>
      <c r="Q46" s="2"/>
      <c r="R46" s="2"/>
      <c r="S46" s="2"/>
      <c r="T46" s="2"/>
      <c r="U46" s="2"/>
      <c r="V46" s="2"/>
    </row>
    <row r="47" spans="1:22" ht="14" x14ac:dyDescent="0.3">
      <c r="A47" s="7">
        <f>MAX($A$14:A46)+1</f>
        <v>30</v>
      </c>
      <c r="B47" s="3"/>
      <c r="C47" s="19" t="s">
        <v>56</v>
      </c>
      <c r="D47" s="3"/>
      <c r="E47" s="18">
        <v>78941.912987581134</v>
      </c>
      <c r="F47" s="3"/>
      <c r="G47" s="14">
        <v>237.94255248342893</v>
      </c>
      <c r="H47" s="3"/>
      <c r="I47" s="5">
        <v>308713.424</v>
      </c>
      <c r="J47" s="3"/>
      <c r="K47" s="7" t="s">
        <v>28</v>
      </c>
      <c r="L47" s="3"/>
      <c r="M47" s="33">
        <f t="shared" si="1"/>
        <v>7.7075544497031315E-2</v>
      </c>
      <c r="N47" s="3"/>
      <c r="O47" s="2"/>
      <c r="P47" s="2"/>
      <c r="Q47" s="2"/>
      <c r="R47" s="2"/>
      <c r="S47" s="2"/>
      <c r="T47" s="2"/>
      <c r="U47" s="2"/>
      <c r="V47" s="2"/>
    </row>
    <row r="48" spans="1:22" ht="14" x14ac:dyDescent="0.3">
      <c r="A48" s="7">
        <f>MAX($A$14:A47)+1</f>
        <v>31</v>
      </c>
      <c r="B48" s="3"/>
      <c r="C48" s="19" t="s">
        <v>57</v>
      </c>
      <c r="D48" s="3"/>
      <c r="E48" s="18">
        <v>1191.4089733075796</v>
      </c>
      <c r="F48" s="3"/>
      <c r="G48" s="14">
        <v>3.5910821188873912</v>
      </c>
      <c r="H48" s="3"/>
      <c r="I48" s="5">
        <v>41762.222750000008</v>
      </c>
      <c r="J48" s="3"/>
      <c r="K48" s="7" t="s">
        <v>25</v>
      </c>
      <c r="L48" s="3"/>
      <c r="M48" s="33">
        <f t="shared" si="1"/>
        <v>8.5988768854200655E-3</v>
      </c>
      <c r="N48" s="3"/>
      <c r="O48" s="2"/>
      <c r="P48" s="2"/>
      <c r="Q48" s="2"/>
      <c r="R48" s="2"/>
      <c r="S48" s="2"/>
      <c r="T48" s="2"/>
      <c r="U48" s="2"/>
      <c r="V48" s="2"/>
    </row>
    <row r="49" spans="1:22" ht="14" x14ac:dyDescent="0.3">
      <c r="A49" s="7">
        <f>MAX($A$14:A48)+1</f>
        <v>32</v>
      </c>
      <c r="B49" s="3"/>
      <c r="C49" s="19" t="s">
        <v>58</v>
      </c>
      <c r="D49" s="3"/>
      <c r="E49" s="18">
        <v>8098.2100108763098</v>
      </c>
      <c r="F49" s="3"/>
      <c r="G49" s="14">
        <v>24.409197694992525</v>
      </c>
      <c r="H49" s="3"/>
      <c r="I49" s="5">
        <v>28200</v>
      </c>
      <c r="J49" s="3"/>
      <c r="K49" s="7" t="s">
        <v>28</v>
      </c>
      <c r="L49" s="3"/>
      <c r="M49" s="33">
        <f t="shared" si="1"/>
        <v>8.6557438634725259E-2</v>
      </c>
      <c r="N49" s="3"/>
      <c r="O49" s="2"/>
      <c r="P49" s="2"/>
      <c r="Q49" s="2"/>
      <c r="R49" s="2"/>
      <c r="S49" s="2"/>
      <c r="T49" s="2"/>
      <c r="U49" s="2"/>
      <c r="V49" s="2"/>
    </row>
    <row r="50" spans="1:22" ht="14" x14ac:dyDescent="0.3">
      <c r="A50" s="7">
        <f>MAX($A$14:A49)+1</f>
        <v>33</v>
      </c>
      <c r="B50" s="3"/>
      <c r="C50" s="13" t="s">
        <v>59</v>
      </c>
      <c r="D50" s="3"/>
      <c r="E50" s="16">
        <f>SUM(E36:E49)</f>
        <v>833142.49816422595</v>
      </c>
      <c r="F50" s="3"/>
      <c r="G50" s="15">
        <f>SUM(G36:G49)</f>
        <v>2511.2141965295782</v>
      </c>
      <c r="H50" s="3"/>
      <c r="I50" s="5"/>
      <c r="J50" s="3"/>
      <c r="K50" s="10"/>
      <c r="L50" s="3"/>
      <c r="M50" s="10"/>
      <c r="N50" s="3"/>
      <c r="O50" s="2"/>
      <c r="P50" s="32"/>
      <c r="Q50" s="2"/>
      <c r="R50" s="2"/>
      <c r="S50" s="2"/>
      <c r="T50" s="2"/>
      <c r="U50" s="2"/>
      <c r="V50" s="2"/>
    </row>
    <row r="51" spans="1:22" ht="14" x14ac:dyDescent="0.3">
      <c r="A51" s="7"/>
      <c r="B51" s="3"/>
      <c r="C51" s="25"/>
      <c r="D51" s="3"/>
      <c r="E51" s="3"/>
      <c r="F51" s="3"/>
      <c r="G51" s="14"/>
      <c r="H51" s="3"/>
      <c r="I51" s="5"/>
      <c r="J51" s="3"/>
      <c r="K51" s="7"/>
      <c r="L51" s="3"/>
      <c r="M51" s="2"/>
      <c r="N51" s="3"/>
      <c r="O51" s="2"/>
      <c r="P51" s="2"/>
      <c r="Q51" s="2"/>
      <c r="R51" s="2"/>
      <c r="S51" s="2"/>
      <c r="T51" s="2"/>
      <c r="U51" s="2"/>
      <c r="V51" s="2"/>
    </row>
    <row r="52" spans="1:22" ht="14" x14ac:dyDescent="0.3">
      <c r="A52" s="7"/>
      <c r="B52" s="3"/>
      <c r="C52" s="31" t="s">
        <v>60</v>
      </c>
      <c r="D52" s="3"/>
      <c r="E52" s="3"/>
      <c r="F52" s="3"/>
      <c r="G52" s="14"/>
      <c r="H52" s="3"/>
      <c r="I52" s="5"/>
      <c r="J52" s="3"/>
      <c r="K52" s="7"/>
      <c r="L52" s="3"/>
      <c r="M52" s="2"/>
      <c r="N52" s="3"/>
      <c r="O52" s="2"/>
      <c r="P52" s="2"/>
      <c r="Q52" s="2"/>
      <c r="R52" s="2"/>
      <c r="S52" s="2"/>
      <c r="T52" s="2"/>
      <c r="U52" s="2"/>
      <c r="V52" s="2"/>
    </row>
    <row r="53" spans="1:22" ht="14" x14ac:dyDescent="0.3">
      <c r="A53" s="7">
        <f>MAX($A$14:A52)+1</f>
        <v>34</v>
      </c>
      <c r="B53" s="3"/>
      <c r="C53" s="19" t="s">
        <v>61</v>
      </c>
      <c r="D53" s="3"/>
      <c r="E53" s="18">
        <v>173.81017584</v>
      </c>
      <c r="F53" s="3"/>
      <c r="G53" s="23">
        <v>0.52388946912737377</v>
      </c>
      <c r="H53" s="3"/>
      <c r="I53" s="30">
        <v>91095.48</v>
      </c>
      <c r="J53" s="3"/>
      <c r="K53" s="7" t="s">
        <v>62</v>
      </c>
      <c r="L53" s="3"/>
      <c r="M53" s="21">
        <f>(G53/I53)*1000/12</f>
        <v>4.7924941787028824E-4</v>
      </c>
      <c r="N53" s="3"/>
      <c r="O53" s="23"/>
      <c r="P53" s="2"/>
      <c r="Q53" s="2"/>
      <c r="R53" s="2"/>
      <c r="S53" s="2"/>
      <c r="T53" s="2"/>
      <c r="U53" s="2"/>
      <c r="V53" s="2"/>
    </row>
    <row r="54" spans="1:22" ht="14" x14ac:dyDescent="0.3">
      <c r="A54" s="7">
        <f>MAX($A$14:A53)+1</f>
        <v>35</v>
      </c>
      <c r="B54" s="3"/>
      <c r="C54" s="19" t="s">
        <v>63</v>
      </c>
      <c r="D54" s="3"/>
      <c r="E54" s="18">
        <v>19703.64</v>
      </c>
      <c r="F54" s="3"/>
      <c r="G54" s="14">
        <v>59.389672955507699</v>
      </c>
      <c r="H54" s="3"/>
      <c r="I54" s="5">
        <v>1210000</v>
      </c>
      <c r="J54" s="3"/>
      <c r="K54" s="7" t="s">
        <v>62</v>
      </c>
      <c r="L54" s="3"/>
      <c r="M54" s="21">
        <f>(G54/I54)*1000/12</f>
        <v>4.0901978619495658E-3</v>
      </c>
      <c r="N54" s="3"/>
      <c r="O54" s="23"/>
      <c r="P54" s="2"/>
      <c r="Q54" s="2"/>
      <c r="R54" s="2"/>
      <c r="S54" s="2"/>
      <c r="T54" s="2"/>
      <c r="U54" s="2"/>
      <c r="V54" s="2"/>
    </row>
    <row r="55" spans="1:22" ht="14" x14ac:dyDescent="0.3">
      <c r="A55" s="7">
        <f>MAX($A$14:A54)+1</f>
        <v>36</v>
      </c>
      <c r="B55" s="3"/>
      <c r="C55" s="19" t="s">
        <v>64</v>
      </c>
      <c r="D55" s="3"/>
      <c r="E55" s="18">
        <v>3560.977942268019</v>
      </c>
      <c r="F55" s="3"/>
      <c r="G55" s="17">
        <v>0</v>
      </c>
      <c r="H55" s="3"/>
      <c r="I55" s="29">
        <v>0</v>
      </c>
      <c r="J55" s="3"/>
      <c r="K55" s="7"/>
      <c r="L55" s="3"/>
      <c r="M55" s="29">
        <v>0</v>
      </c>
      <c r="N55" s="3"/>
      <c r="O55" s="2"/>
      <c r="P55" s="2"/>
      <c r="Q55" s="2"/>
      <c r="R55" s="2"/>
      <c r="S55" s="2"/>
      <c r="T55" s="2"/>
      <c r="U55" s="2"/>
      <c r="V55" s="2"/>
    </row>
    <row r="56" spans="1:22" ht="14" x14ac:dyDescent="0.3">
      <c r="A56" s="7"/>
      <c r="B56" s="3"/>
      <c r="C56" s="19" t="s">
        <v>65</v>
      </c>
      <c r="D56" s="3"/>
      <c r="E56" s="3"/>
      <c r="F56" s="3"/>
      <c r="G56" s="14"/>
      <c r="H56" s="3"/>
      <c r="I56" s="5"/>
      <c r="J56" s="3"/>
      <c r="K56" s="7"/>
      <c r="L56" s="3"/>
      <c r="M56" s="21"/>
      <c r="N56" s="3"/>
      <c r="O56" s="2"/>
      <c r="P56" s="2"/>
      <c r="Q56" s="2"/>
      <c r="R56" s="2"/>
      <c r="S56" s="2"/>
      <c r="T56" s="2"/>
      <c r="U56" s="2"/>
      <c r="V56" s="2"/>
    </row>
    <row r="57" spans="1:22" ht="14" x14ac:dyDescent="0.3">
      <c r="A57" s="7">
        <f>MAX($A$14:A56)+1</f>
        <v>37</v>
      </c>
      <c r="B57" s="3"/>
      <c r="C57" s="28" t="s">
        <v>66</v>
      </c>
      <c r="D57" s="3"/>
      <c r="E57" s="27">
        <v>87082.652808588638</v>
      </c>
      <c r="F57" s="3"/>
      <c r="G57" s="14">
        <v>262.206911091758</v>
      </c>
      <c r="H57" s="3"/>
      <c r="I57" s="5">
        <v>1867861</v>
      </c>
      <c r="J57" s="3"/>
      <c r="K57" s="7" t="s">
        <v>62</v>
      </c>
      <c r="L57" s="3"/>
      <c r="M57" s="21">
        <f t="shared" ref="M57:M62" si="2">(G57/I57)*1000/12</f>
        <v>1.1698180926906858E-2</v>
      </c>
      <c r="N57" s="3"/>
      <c r="O57" s="23"/>
      <c r="P57" s="2"/>
      <c r="Q57" s="2"/>
      <c r="R57" s="2"/>
      <c r="S57" s="2"/>
      <c r="T57" s="2"/>
      <c r="U57" s="2"/>
      <c r="V57" s="2"/>
    </row>
    <row r="58" spans="1:22" ht="14" x14ac:dyDescent="0.3">
      <c r="A58" s="7">
        <f>MAX($A$14:A57)+1</f>
        <v>38</v>
      </c>
      <c r="B58" s="3"/>
      <c r="C58" s="28" t="s">
        <v>67</v>
      </c>
      <c r="D58" s="3"/>
      <c r="E58" s="27">
        <v>1948.7194008693946</v>
      </c>
      <c r="F58" s="3"/>
      <c r="G58" s="14">
        <v>5.8998215640225231</v>
      </c>
      <c r="H58" s="3"/>
      <c r="I58" s="5">
        <v>49500</v>
      </c>
      <c r="J58" s="3"/>
      <c r="K58" s="7" t="s">
        <v>62</v>
      </c>
      <c r="L58" s="3"/>
      <c r="M58" s="21">
        <f t="shared" si="2"/>
        <v>9.9323595353914534E-3</v>
      </c>
      <c r="N58" s="3"/>
      <c r="O58" s="23"/>
      <c r="P58" s="2"/>
      <c r="Q58" s="2"/>
      <c r="R58" s="2"/>
      <c r="S58" s="2"/>
      <c r="T58" s="2"/>
      <c r="U58" s="2"/>
      <c r="V58" s="2"/>
    </row>
    <row r="59" spans="1:22" ht="14" x14ac:dyDescent="0.3">
      <c r="A59" s="7">
        <f>MAX($A$14:A58)+1</f>
        <v>39</v>
      </c>
      <c r="B59" s="3"/>
      <c r="C59" s="28" t="s">
        <v>68</v>
      </c>
      <c r="D59" s="3"/>
      <c r="E59" s="27">
        <v>2685.8032964029999</v>
      </c>
      <c r="F59" s="3"/>
      <c r="G59" s="14">
        <v>8.1313708878619586</v>
      </c>
      <c r="H59" s="3"/>
      <c r="I59" s="5">
        <v>383738.83333333331</v>
      </c>
      <c r="J59" s="3"/>
      <c r="K59" s="7" t="s">
        <v>62</v>
      </c>
      <c r="L59" s="3"/>
      <c r="M59" s="21">
        <f t="shared" si="2"/>
        <v>1.7658213915154014E-3</v>
      </c>
      <c r="N59" s="3"/>
      <c r="O59" s="23"/>
      <c r="P59" s="2"/>
      <c r="Q59" s="2"/>
      <c r="R59" s="2"/>
      <c r="S59" s="2"/>
      <c r="T59" s="2"/>
      <c r="U59" s="2"/>
      <c r="V59" s="2"/>
    </row>
    <row r="60" spans="1:22" ht="14" x14ac:dyDescent="0.3">
      <c r="A60" s="7">
        <f>MAX($A$14:A59)+1</f>
        <v>40</v>
      </c>
      <c r="B60" s="3"/>
      <c r="C60" s="28" t="s">
        <v>69</v>
      </c>
      <c r="D60" s="3"/>
      <c r="E60" s="27">
        <v>3121.8827927890084</v>
      </c>
      <c r="F60" s="3"/>
      <c r="G60" s="14">
        <v>9.4516180282447362</v>
      </c>
      <c r="H60" s="3"/>
      <c r="I60" s="5">
        <v>54513</v>
      </c>
      <c r="J60" s="3"/>
      <c r="K60" s="7" t="s">
        <v>62</v>
      </c>
      <c r="L60" s="3"/>
      <c r="M60" s="21">
        <f t="shared" si="2"/>
        <v>1.4448568886083346E-2</v>
      </c>
      <c r="N60" s="3"/>
      <c r="O60" s="23"/>
      <c r="P60" s="2"/>
      <c r="Q60" s="2"/>
      <c r="R60" s="2"/>
      <c r="S60" s="2"/>
      <c r="T60" s="2"/>
      <c r="U60" s="2"/>
      <c r="V60" s="2"/>
    </row>
    <row r="61" spans="1:22" ht="14" x14ac:dyDescent="0.3">
      <c r="A61" s="7">
        <f>MAX($A$14:A60)+1</f>
        <v>41</v>
      </c>
      <c r="B61" s="3"/>
      <c r="C61" s="28" t="s">
        <v>70</v>
      </c>
      <c r="D61" s="3"/>
      <c r="E61" s="27">
        <v>11415.936309248422</v>
      </c>
      <c r="F61" s="3"/>
      <c r="G61" s="14">
        <v>34.56217820829584</v>
      </c>
      <c r="H61" s="3"/>
      <c r="I61" s="5">
        <v>1047191</v>
      </c>
      <c r="J61" s="3"/>
      <c r="K61" s="7" t="s">
        <v>62</v>
      </c>
      <c r="L61" s="3"/>
      <c r="M61" s="21">
        <f t="shared" si="2"/>
        <v>2.7503879591764895E-3</v>
      </c>
      <c r="N61" s="3"/>
      <c r="O61" s="23"/>
      <c r="P61" s="2"/>
      <c r="Q61" s="2"/>
      <c r="R61" s="2"/>
      <c r="S61" s="2"/>
      <c r="T61" s="2"/>
      <c r="U61" s="2"/>
      <c r="V61" s="2"/>
    </row>
    <row r="62" spans="1:22" ht="14" x14ac:dyDescent="0.3">
      <c r="A62" s="7">
        <f>MAX($A$14:A61)+1</f>
        <v>42</v>
      </c>
      <c r="B62" s="3"/>
      <c r="C62" s="28" t="s">
        <v>71</v>
      </c>
      <c r="D62" s="3"/>
      <c r="E62" s="27">
        <v>1217.5399234055328</v>
      </c>
      <c r="F62" s="3"/>
      <c r="G62" s="14">
        <v>3.6861480888226268</v>
      </c>
      <c r="H62" s="3"/>
      <c r="I62" s="5">
        <v>63329</v>
      </c>
      <c r="J62" s="3"/>
      <c r="K62" s="7" t="s">
        <v>62</v>
      </c>
      <c r="L62" s="3"/>
      <c r="M62" s="21">
        <f t="shared" si="2"/>
        <v>4.850526731858794E-3</v>
      </c>
      <c r="N62" s="3"/>
      <c r="O62" s="23"/>
      <c r="P62" s="2"/>
      <c r="Q62" s="2"/>
      <c r="R62" s="2"/>
      <c r="S62" s="2"/>
      <c r="T62" s="2"/>
      <c r="U62" s="2"/>
      <c r="V62" s="2"/>
    </row>
    <row r="63" spans="1:22" ht="14" x14ac:dyDescent="0.3">
      <c r="A63" s="7">
        <f>MAX($A$14:A62)+1</f>
        <v>43</v>
      </c>
      <c r="B63" s="3"/>
      <c r="C63" s="19" t="s">
        <v>72</v>
      </c>
      <c r="D63" s="3"/>
      <c r="E63" s="18">
        <v>385.70474449999995</v>
      </c>
      <c r="F63" s="3"/>
      <c r="G63" s="26">
        <v>1.1625709073675043</v>
      </c>
      <c r="H63" s="3"/>
      <c r="I63" s="5">
        <v>4791112.166666666</v>
      </c>
      <c r="J63" s="3"/>
      <c r="K63" s="7" t="s">
        <v>73</v>
      </c>
      <c r="L63" s="3"/>
      <c r="M63" s="21">
        <f>(G63/I63)*1000</f>
        <v>2.42651573773599E-4</v>
      </c>
      <c r="N63" s="3"/>
      <c r="O63" s="23"/>
      <c r="P63" s="2"/>
      <c r="Q63" s="2"/>
      <c r="R63" s="2"/>
      <c r="S63" s="2"/>
      <c r="T63" s="2"/>
      <c r="U63" s="2"/>
      <c r="V63" s="2"/>
    </row>
    <row r="64" spans="1:22" ht="14" x14ac:dyDescent="0.3">
      <c r="A64" s="7">
        <f>MAX($A$14:A63)+1</f>
        <v>44</v>
      </c>
      <c r="B64" s="3"/>
      <c r="C64" s="19" t="s">
        <v>74</v>
      </c>
      <c r="D64" s="3"/>
      <c r="E64" s="18">
        <v>425.47426763218397</v>
      </c>
      <c r="F64" s="3"/>
      <c r="G64" s="14">
        <v>1.2824421074308889</v>
      </c>
      <c r="H64" s="3"/>
      <c r="I64" s="5">
        <v>7333.3333333333339</v>
      </c>
      <c r="J64" s="3"/>
      <c r="K64" s="25" t="s">
        <v>62</v>
      </c>
      <c r="L64" s="3"/>
      <c r="M64" s="21">
        <f>(G64/I64)*1000/12</f>
        <v>1.4573205766260101E-2</v>
      </c>
      <c r="N64" s="3"/>
      <c r="O64" s="23"/>
      <c r="P64" s="2"/>
      <c r="Q64" s="2"/>
      <c r="R64" s="2"/>
      <c r="S64" s="2"/>
      <c r="T64" s="2"/>
      <c r="U64" s="2"/>
      <c r="V64" s="2"/>
    </row>
    <row r="65" spans="1:22" ht="14" x14ac:dyDescent="0.3">
      <c r="A65" s="7">
        <f>MAX($A$14:A64)+1</f>
        <v>45</v>
      </c>
      <c r="B65" s="3"/>
      <c r="C65" s="19" t="s">
        <v>75</v>
      </c>
      <c r="D65" s="3"/>
      <c r="E65" s="18">
        <v>543.4180080000001</v>
      </c>
      <c r="F65" s="3"/>
      <c r="G65" s="14">
        <v>1.6379419119134067</v>
      </c>
      <c r="H65" s="3"/>
      <c r="I65" s="5">
        <v>8863</v>
      </c>
      <c r="J65" s="3"/>
      <c r="K65" s="7" t="s">
        <v>62</v>
      </c>
      <c r="L65" s="3"/>
      <c r="M65" s="21">
        <f>(G65/I65)*1000/12</f>
        <v>1.5400559553888889E-2</v>
      </c>
      <c r="N65" s="3"/>
      <c r="O65" s="23"/>
      <c r="P65" s="2"/>
      <c r="Q65" s="2"/>
      <c r="R65" s="2"/>
      <c r="S65" s="2"/>
      <c r="T65" s="2"/>
      <c r="U65" s="2"/>
      <c r="V65" s="2"/>
    </row>
    <row r="66" spans="1:22" ht="14" x14ac:dyDescent="0.3">
      <c r="A66" s="7"/>
      <c r="B66" s="3"/>
      <c r="C66" s="19" t="s">
        <v>76</v>
      </c>
      <c r="D66" s="3"/>
      <c r="E66" s="18"/>
      <c r="F66" s="3"/>
      <c r="G66" s="14"/>
      <c r="H66" s="3"/>
      <c r="I66" s="5"/>
      <c r="J66" s="3"/>
      <c r="K66" s="7"/>
      <c r="L66" s="3"/>
      <c r="M66" s="2"/>
      <c r="N66" s="3"/>
      <c r="O66" s="2"/>
      <c r="P66" s="2"/>
      <c r="Q66" s="2"/>
      <c r="R66" s="2"/>
      <c r="S66" s="2"/>
      <c r="T66" s="2"/>
      <c r="U66" s="2"/>
      <c r="V66" s="2"/>
    </row>
    <row r="67" spans="1:22" ht="25.5" x14ac:dyDescent="0.3">
      <c r="A67" s="7">
        <f>MAX($A$14:A66)+1</f>
        <v>46</v>
      </c>
      <c r="B67" s="3"/>
      <c r="C67" s="24" t="s">
        <v>77</v>
      </c>
      <c r="D67" s="3"/>
      <c r="E67" s="18">
        <v>1090.629628901911</v>
      </c>
      <c r="F67" s="3"/>
      <c r="G67" s="14">
        <v>2.9704655846203925</v>
      </c>
      <c r="H67" s="3"/>
      <c r="I67" s="5">
        <v>36927</v>
      </c>
      <c r="J67" s="3"/>
      <c r="K67" s="7" t="s">
        <v>62</v>
      </c>
      <c r="L67" s="3"/>
      <c r="M67" s="21">
        <f>(G67/I67)*1000/12</f>
        <v>6.7034635556196291E-3</v>
      </c>
      <c r="N67" s="3"/>
      <c r="O67" s="23"/>
      <c r="P67" s="2"/>
      <c r="Q67" s="2"/>
      <c r="R67" s="2"/>
      <c r="S67" s="2"/>
      <c r="T67" s="2"/>
      <c r="U67" s="2"/>
      <c r="V67" s="2"/>
    </row>
    <row r="68" spans="1:22" ht="14" x14ac:dyDescent="0.3">
      <c r="A68" s="7">
        <f>MAX($A$14:A67)+1</f>
        <v>47</v>
      </c>
      <c r="B68" s="3"/>
      <c r="C68" s="22" t="s">
        <v>78</v>
      </c>
      <c r="D68" s="3"/>
      <c r="E68" s="18">
        <v>80.635896000000002</v>
      </c>
      <c r="F68" s="3"/>
      <c r="G68" s="14">
        <v>0.24304846677640943</v>
      </c>
      <c r="H68" s="3"/>
      <c r="I68" s="5">
        <v>203626</v>
      </c>
      <c r="J68" s="3"/>
      <c r="K68" s="7" t="s">
        <v>62</v>
      </c>
      <c r="L68" s="3"/>
      <c r="M68" s="21">
        <f>(G68/I68)*1000/12</f>
        <v>9.9466860312701327E-5</v>
      </c>
      <c r="N68" s="3"/>
      <c r="O68" s="23"/>
      <c r="P68" s="2"/>
      <c r="Q68" s="2"/>
      <c r="R68" s="2"/>
      <c r="S68" s="2"/>
      <c r="T68" s="2"/>
      <c r="U68" s="2"/>
      <c r="V68" s="2"/>
    </row>
    <row r="69" spans="1:22" ht="14" x14ac:dyDescent="0.3">
      <c r="A69" s="7">
        <f>MAX($A$14:A68)+1</f>
        <v>48</v>
      </c>
      <c r="B69" s="3"/>
      <c r="C69" s="22" t="s">
        <v>79</v>
      </c>
      <c r="D69" s="3"/>
      <c r="E69" s="18">
        <v>936</v>
      </c>
      <c r="F69" s="3"/>
      <c r="G69" s="14">
        <v>2.8212418561420733</v>
      </c>
      <c r="H69" s="3"/>
      <c r="I69" s="5">
        <v>500000</v>
      </c>
      <c r="J69" s="3"/>
      <c r="K69" s="7" t="s">
        <v>62</v>
      </c>
      <c r="L69" s="3"/>
      <c r="M69" s="21">
        <f>(G69/I69)*1000/12</f>
        <v>4.702069760236789E-4</v>
      </c>
      <c r="N69" s="3"/>
      <c r="O69" s="20"/>
      <c r="P69" s="2"/>
      <c r="Q69" s="2"/>
      <c r="R69" s="2"/>
      <c r="S69" s="2"/>
      <c r="T69" s="2"/>
      <c r="U69" s="2"/>
      <c r="V69" s="2"/>
    </row>
    <row r="70" spans="1:22" ht="14" x14ac:dyDescent="0.3">
      <c r="A70" s="7">
        <f>MAX($A$14:A69)+1</f>
        <v>49</v>
      </c>
      <c r="B70" s="3"/>
      <c r="C70" s="19" t="s">
        <v>80</v>
      </c>
      <c r="D70" s="3"/>
      <c r="E70" s="18">
        <v>12138.692302499876</v>
      </c>
      <c r="F70" s="3"/>
      <c r="G70" s="17">
        <v>0</v>
      </c>
      <c r="H70" s="3"/>
      <c r="I70" s="5"/>
      <c r="J70" s="3"/>
      <c r="K70" s="7"/>
      <c r="L70" s="3"/>
      <c r="M70" s="2"/>
      <c r="N70" s="3"/>
      <c r="O70" s="2"/>
      <c r="P70" s="2"/>
      <c r="Q70" s="2"/>
      <c r="R70" s="2"/>
      <c r="S70" s="2"/>
      <c r="T70" s="2"/>
      <c r="U70" s="2"/>
      <c r="V70" s="2"/>
    </row>
    <row r="71" spans="1:22" ht="14" x14ac:dyDescent="0.3">
      <c r="A71" s="7">
        <f>MAX($A$14:A70)+1</f>
        <v>50</v>
      </c>
      <c r="B71" s="3"/>
      <c r="C71" s="13" t="s">
        <v>81</v>
      </c>
      <c r="D71" s="3"/>
      <c r="E71" s="16">
        <f>SUM(E53:E70)</f>
        <v>146511.51749694598</v>
      </c>
      <c r="F71" s="3"/>
      <c r="G71" s="15">
        <f>SUM(G53:G70)</f>
        <v>393.96932112789153</v>
      </c>
      <c r="H71" s="3"/>
      <c r="I71" s="5"/>
      <c r="J71" s="3"/>
      <c r="K71" s="10"/>
      <c r="L71" s="3"/>
      <c r="M71" s="2"/>
      <c r="N71" s="3"/>
      <c r="O71" s="2"/>
      <c r="P71" s="2"/>
      <c r="Q71" s="2"/>
      <c r="R71" s="2"/>
      <c r="S71" s="2"/>
      <c r="T71" s="2"/>
      <c r="U71" s="2"/>
      <c r="V71" s="2"/>
    </row>
    <row r="72" spans="1:22" ht="14" x14ac:dyDescent="0.3">
      <c r="A72" s="7"/>
      <c r="B72" s="3"/>
      <c r="C72" s="13"/>
      <c r="D72" s="3"/>
      <c r="E72" s="3"/>
      <c r="F72" s="3"/>
      <c r="G72" s="14"/>
      <c r="H72" s="3"/>
      <c r="I72" s="5"/>
      <c r="J72" s="3"/>
      <c r="K72" s="7"/>
      <c r="L72" s="3"/>
      <c r="M72" s="2"/>
      <c r="N72" s="3"/>
      <c r="O72" s="2"/>
      <c r="P72" s="2"/>
      <c r="Q72" s="2"/>
      <c r="R72" s="2"/>
      <c r="S72" s="2"/>
      <c r="T72" s="2"/>
      <c r="U72" s="2"/>
      <c r="V72" s="2"/>
    </row>
    <row r="73" spans="1:22" ht="14.5" thickBot="1" x14ac:dyDescent="0.35">
      <c r="A73" s="7">
        <f>MAX($A$14:A72)+1</f>
        <v>51</v>
      </c>
      <c r="B73" s="3"/>
      <c r="C73" s="13" t="s">
        <v>82</v>
      </c>
      <c r="D73" s="3"/>
      <c r="E73" s="12">
        <f>E25+E33+E50+E71</f>
        <v>2908310.3870062563</v>
      </c>
      <c r="F73" s="3"/>
      <c r="G73" s="11">
        <f>G25+G33+G50+G71</f>
        <v>8718.4378776508929</v>
      </c>
      <c r="H73" s="3"/>
      <c r="I73" s="5"/>
      <c r="J73" s="3"/>
      <c r="K73" s="10"/>
      <c r="L73" s="3"/>
      <c r="M73" s="2"/>
      <c r="N73" s="3"/>
      <c r="O73" s="2"/>
      <c r="P73" s="2"/>
      <c r="Q73" s="5"/>
      <c r="R73" s="2"/>
      <c r="S73" s="2"/>
      <c r="T73" s="2"/>
      <c r="U73" s="2"/>
      <c r="V73" s="2"/>
    </row>
    <row r="74" spans="1:22" ht="14.5" thickTop="1" x14ac:dyDescent="0.3">
      <c r="A74" s="7"/>
      <c r="B74" s="3"/>
      <c r="C74" s="2"/>
      <c r="D74" s="3"/>
      <c r="E74" s="3"/>
      <c r="F74" s="3"/>
      <c r="G74" s="2"/>
      <c r="H74" s="3"/>
      <c r="I74" s="5"/>
      <c r="J74" s="3"/>
      <c r="K74" s="2"/>
      <c r="L74" s="3"/>
      <c r="M74" s="2"/>
      <c r="N74" s="3"/>
      <c r="O74" s="2"/>
      <c r="P74" s="2"/>
      <c r="Q74" s="2"/>
      <c r="R74" s="2"/>
      <c r="S74" s="2"/>
      <c r="T74" s="2"/>
      <c r="U74" s="2"/>
      <c r="V74" s="2"/>
    </row>
    <row r="75" spans="1:22" ht="14" x14ac:dyDescent="0.3">
      <c r="A75" s="9" t="s">
        <v>83</v>
      </c>
      <c r="B75" s="3"/>
      <c r="C75" s="2"/>
      <c r="D75" s="3"/>
      <c r="E75" s="3"/>
      <c r="F75" s="3"/>
      <c r="G75" s="2"/>
      <c r="H75" s="3"/>
      <c r="I75" s="5"/>
      <c r="J75" s="3"/>
      <c r="K75" s="2"/>
      <c r="L75" s="3"/>
      <c r="M75" s="2"/>
      <c r="N75" s="3"/>
      <c r="O75" s="2"/>
      <c r="P75" s="2"/>
      <c r="Q75" s="5"/>
      <c r="R75" s="2"/>
      <c r="S75" s="2"/>
      <c r="T75" s="2"/>
      <c r="U75" s="2"/>
      <c r="V75" s="2"/>
    </row>
    <row r="76" spans="1:22" ht="14" x14ac:dyDescent="0.3">
      <c r="A76" s="8" t="s">
        <v>84</v>
      </c>
      <c r="B76" s="3"/>
      <c r="C76" s="6" t="s">
        <v>85</v>
      </c>
      <c r="D76" s="3"/>
      <c r="E76" s="3"/>
      <c r="F76" s="3"/>
      <c r="G76" s="2"/>
      <c r="H76" s="3"/>
      <c r="I76" s="5"/>
      <c r="J76" s="3"/>
      <c r="K76" s="2"/>
      <c r="L76" s="3"/>
      <c r="M76" s="2"/>
      <c r="N76" s="3"/>
      <c r="O76" s="2"/>
      <c r="P76" s="2"/>
      <c r="Q76" s="5"/>
      <c r="R76" s="2"/>
      <c r="S76" s="2"/>
      <c r="T76" s="2"/>
      <c r="U76" s="2"/>
      <c r="V76" s="2"/>
    </row>
    <row r="77" spans="1:22" ht="14" x14ac:dyDescent="0.3">
      <c r="A77" s="4" t="s">
        <v>86</v>
      </c>
      <c r="B77" s="3"/>
      <c r="C77" s="47" t="s">
        <v>87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3"/>
      <c r="O77" s="2"/>
      <c r="P77" s="2"/>
      <c r="Q77" s="2"/>
      <c r="R77" s="2"/>
      <c r="S77" s="2"/>
      <c r="T77" s="2"/>
      <c r="U77" s="2"/>
      <c r="V77" s="2"/>
    </row>
    <row r="78" spans="1:22" ht="14" x14ac:dyDescent="0.3">
      <c r="A78" s="7"/>
      <c r="B78" s="3"/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3"/>
      <c r="O78" s="2"/>
      <c r="P78" s="2"/>
      <c r="Q78" s="2"/>
      <c r="R78" s="2"/>
      <c r="S78" s="2"/>
      <c r="T78" s="2"/>
      <c r="U78" s="2"/>
      <c r="V78" s="2"/>
    </row>
    <row r="79" spans="1:22" ht="14" x14ac:dyDescent="0.3">
      <c r="A79" s="4" t="s">
        <v>88</v>
      </c>
      <c r="B79" s="3"/>
      <c r="C79" s="6" t="s">
        <v>89</v>
      </c>
      <c r="D79" s="3"/>
      <c r="E79" s="3"/>
      <c r="F79" s="3"/>
      <c r="G79" s="2"/>
      <c r="H79" s="3"/>
      <c r="I79" s="5"/>
      <c r="J79" s="3"/>
      <c r="K79" s="2"/>
      <c r="L79" s="3"/>
      <c r="M79" s="2"/>
      <c r="N79" s="3"/>
      <c r="O79" s="2"/>
      <c r="P79" s="2"/>
      <c r="Q79" s="2"/>
      <c r="R79" s="2"/>
      <c r="S79" s="2"/>
      <c r="T79" s="2"/>
      <c r="U79" s="2"/>
      <c r="V79" s="2"/>
    </row>
    <row r="80" spans="1:22" ht="15" x14ac:dyDescent="0.3">
      <c r="A80" s="4" t="s">
        <v>90</v>
      </c>
      <c r="B80" s="3"/>
      <c r="C80" s="2" t="s">
        <v>91</v>
      </c>
      <c r="D80" s="3"/>
      <c r="E80" s="3"/>
      <c r="F80" s="3"/>
      <c r="G80" s="2"/>
      <c r="H80" s="3"/>
      <c r="I80" s="2"/>
      <c r="J80" s="3"/>
      <c r="K80" s="2"/>
      <c r="L80" s="3"/>
      <c r="M80" s="2"/>
      <c r="N80" s="3"/>
      <c r="O80" s="2"/>
      <c r="P80" s="2"/>
      <c r="Q80" s="2"/>
      <c r="R80" s="2"/>
      <c r="S80" s="2"/>
      <c r="T80" s="2"/>
      <c r="U80" s="2"/>
      <c r="V80" s="2"/>
    </row>
  </sheetData>
  <mergeCells count="4">
    <mergeCell ref="A5:M5"/>
    <mergeCell ref="C77:M78"/>
    <mergeCell ref="A4:M4"/>
    <mergeCell ref="A1:M1"/>
  </mergeCells>
  <printOptions horizontalCentered="1"/>
  <pageMargins left="0.7" right="0.7" top="0.75" bottom="0.75" header="0.3" footer="0.3"/>
  <pageSetup scale="57" fitToWidth="0" orientation="portrait" blackAndWhite="1" r:id="rId1"/>
  <headerFooter>
    <oddHeader>&amp;RFiled: 2025-06-30
EB-2025-0163
Exhibit C
Tab 1
Rate Order
Working Papers
Schedule 15
Page 2] of 2</oddHeader>
  </headerFooter>
  <rowBreaks count="1" manualBreakCount="1">
    <brk id="66" max="12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46C98-1F38-48A7-8FC2-29554F0E54A4}">
  <dimension ref="A1:P177"/>
  <sheetViews>
    <sheetView zoomScaleNormal="100" zoomScaleSheetLayoutView="100" workbookViewId="0">
      <selection activeCell="Q19" sqref="Q19"/>
    </sheetView>
  </sheetViews>
  <sheetFormatPr defaultColWidth="10.26953125" defaultRowHeight="12.5" x14ac:dyDescent="0.25"/>
  <cols>
    <col min="1" max="1" width="6.453125" style="7" customWidth="1"/>
    <col min="2" max="2" width="1.7265625" style="3" customWidth="1"/>
    <col min="3" max="3" width="29" style="2" customWidth="1"/>
    <col min="4" max="4" width="1.7265625" style="3" customWidth="1"/>
    <col min="5" max="5" width="16" style="3" customWidth="1"/>
    <col min="6" max="6" width="1.7265625" style="3" customWidth="1"/>
    <col min="7" max="7" width="11.7265625" style="2" bestFit="1" customWidth="1"/>
    <col min="8" max="8" width="1.7265625" style="3" customWidth="1"/>
    <col min="9" max="9" width="11.1796875" style="2" bestFit="1" customWidth="1"/>
    <col min="10" max="10" width="1.7265625" style="3" customWidth="1"/>
    <col min="11" max="11" width="10.26953125" style="2"/>
    <col min="12" max="12" width="1.7265625" style="3" customWidth="1"/>
    <col min="13" max="13" width="15.26953125" style="2" bestFit="1" customWidth="1"/>
    <col min="14" max="14" width="1.7265625" style="3" customWidth="1"/>
    <col min="15" max="16384" width="10.26953125" style="2"/>
  </cols>
  <sheetData>
    <row r="1" spans="1:14" x14ac:dyDescent="0.25">
      <c r="A1" s="48" t="s">
        <v>9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</row>
    <row r="4" spans="1:14" x14ac:dyDescent="0.25">
      <c r="A4" s="46" t="s">
        <v>92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6"/>
    </row>
    <row r="5" spans="1:14" x14ac:dyDescent="0.25">
      <c r="A5" s="46" t="s">
        <v>1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2"/>
    </row>
    <row r="6" spans="1:14" x14ac:dyDescent="0.25">
      <c r="B6" s="2"/>
      <c r="D6" s="2"/>
      <c r="E6" s="2"/>
      <c r="F6" s="2"/>
      <c r="G6" s="7"/>
      <c r="H6" s="2"/>
      <c r="J6" s="2"/>
      <c r="L6" s="2"/>
      <c r="N6" s="2"/>
    </row>
    <row r="7" spans="1:14" x14ac:dyDescent="0.25">
      <c r="B7" s="2"/>
      <c r="D7" s="2"/>
      <c r="E7" s="39" t="s">
        <v>2</v>
      </c>
      <c r="F7" s="2"/>
      <c r="G7" s="7" t="s">
        <v>3</v>
      </c>
      <c r="H7" s="2"/>
      <c r="J7" s="2"/>
      <c r="L7" s="2"/>
      <c r="N7" s="2"/>
    </row>
    <row r="8" spans="1:14" x14ac:dyDescent="0.25">
      <c r="B8" s="38"/>
      <c r="D8" s="38"/>
      <c r="E8" s="38" t="s">
        <v>4</v>
      </c>
      <c r="F8" s="38"/>
      <c r="G8" s="7" t="s">
        <v>5</v>
      </c>
      <c r="H8" s="38"/>
      <c r="I8" s="7">
        <v>2024</v>
      </c>
      <c r="J8" s="38"/>
      <c r="L8" s="38"/>
      <c r="M8" s="7"/>
      <c r="N8" s="38"/>
    </row>
    <row r="9" spans="1:14" x14ac:dyDescent="0.25">
      <c r="A9" s="44" t="s">
        <v>6</v>
      </c>
      <c r="B9" s="38"/>
      <c r="D9" s="38"/>
      <c r="E9" s="43" t="s">
        <v>7</v>
      </c>
      <c r="F9" s="38"/>
      <c r="G9" s="7" t="s">
        <v>8</v>
      </c>
      <c r="H9" s="38"/>
      <c r="I9" s="7" t="s">
        <v>9</v>
      </c>
      <c r="J9" s="38"/>
      <c r="K9" s="7" t="s">
        <v>10</v>
      </c>
      <c r="L9" s="38"/>
      <c r="M9" s="7">
        <v>2025</v>
      </c>
      <c r="N9" s="38"/>
    </row>
    <row r="10" spans="1:14" x14ac:dyDescent="0.25">
      <c r="A10" s="42" t="s">
        <v>11</v>
      </c>
      <c r="B10" s="38"/>
      <c r="C10" s="41" t="s">
        <v>12</v>
      </c>
      <c r="D10" s="38"/>
      <c r="E10" s="40" t="s">
        <v>13</v>
      </c>
      <c r="F10" s="38"/>
      <c r="G10" s="39" t="s">
        <v>14</v>
      </c>
      <c r="H10" s="38"/>
      <c r="I10" s="39" t="s">
        <v>15</v>
      </c>
      <c r="J10" s="38"/>
      <c r="K10" s="39" t="s">
        <v>16</v>
      </c>
      <c r="L10" s="38"/>
      <c r="M10" s="39" t="s">
        <v>93</v>
      </c>
      <c r="N10" s="38"/>
    </row>
    <row r="11" spans="1:14" x14ac:dyDescent="0.25">
      <c r="B11" s="37"/>
      <c r="D11" s="37"/>
      <c r="E11" s="7" t="s">
        <v>18</v>
      </c>
      <c r="F11" s="7"/>
      <c r="G11" s="7" t="s">
        <v>19</v>
      </c>
      <c r="H11" s="7"/>
      <c r="I11" s="7" t="s">
        <v>20</v>
      </c>
      <c r="J11" s="7"/>
      <c r="K11" s="7" t="s">
        <v>21</v>
      </c>
      <c r="L11" s="7"/>
      <c r="M11" s="7" t="s">
        <v>22</v>
      </c>
      <c r="N11" s="37"/>
    </row>
    <row r="12" spans="1:14" x14ac:dyDescent="0.25">
      <c r="B12" s="37"/>
      <c r="D12" s="37"/>
      <c r="E12" s="37"/>
      <c r="F12" s="37"/>
      <c r="H12" s="37"/>
      <c r="J12" s="37"/>
      <c r="L12" s="37"/>
      <c r="N12" s="37"/>
    </row>
    <row r="13" spans="1:14" x14ac:dyDescent="0.25">
      <c r="B13" s="37"/>
      <c r="C13" s="31" t="s">
        <v>23</v>
      </c>
      <c r="D13" s="37"/>
      <c r="E13" s="37"/>
      <c r="F13" s="37"/>
      <c r="H13" s="37"/>
      <c r="I13" s="5"/>
      <c r="J13" s="37"/>
      <c r="L13" s="37"/>
      <c r="N13" s="37"/>
    </row>
    <row r="14" spans="1:14" x14ac:dyDescent="0.25">
      <c r="A14" s="7">
        <v>1</v>
      </c>
      <c r="C14" s="19" t="s">
        <v>24</v>
      </c>
      <c r="E14" s="18">
        <v>1081124.3695864726</v>
      </c>
      <c r="G14" s="14">
        <v>3258.6680803125737</v>
      </c>
      <c r="I14" s="5">
        <v>5011587.6267347429</v>
      </c>
      <c r="K14" s="7" t="s">
        <v>25</v>
      </c>
      <c r="M14" s="33">
        <f t="shared" ref="M14:M23" si="0">(G14/I14)*100</f>
        <v>6.5022669920584253E-2</v>
      </c>
    </row>
    <row r="15" spans="1:14" x14ac:dyDescent="0.25">
      <c r="A15" s="7">
        <f>MAX($A$14:A14)+1</f>
        <v>2</v>
      </c>
      <c r="C15" s="19" t="s">
        <v>26</v>
      </c>
      <c r="E15" s="18">
        <v>463198.62048664613</v>
      </c>
      <c r="G15" s="14">
        <v>1396.1488630600359</v>
      </c>
      <c r="I15" s="5">
        <v>4799239.8721003952</v>
      </c>
      <c r="K15" s="7" t="s">
        <v>25</v>
      </c>
      <c r="M15" s="33">
        <f t="shared" si="0"/>
        <v>2.9091041503808167E-2</v>
      </c>
    </row>
    <row r="16" spans="1:14" x14ac:dyDescent="0.25">
      <c r="A16" s="7">
        <f>MAX($A$14:A15)+1</f>
        <v>3</v>
      </c>
      <c r="C16" s="19" t="s">
        <v>27</v>
      </c>
      <c r="E16" s="18">
        <v>2391.969027011</v>
      </c>
      <c r="G16" s="14">
        <v>7.2097469418791276</v>
      </c>
      <c r="I16" s="5">
        <v>4503.3599999999997</v>
      </c>
      <c r="K16" s="7" t="s">
        <v>28</v>
      </c>
      <c r="M16" s="33">
        <f t="shared" si="0"/>
        <v>0.16009705957061235</v>
      </c>
    </row>
    <row r="17" spans="1:16" x14ac:dyDescent="0.25">
      <c r="A17" s="7">
        <f>MAX($A$14:A16)+1</f>
        <v>4</v>
      </c>
      <c r="C17" s="19" t="s">
        <v>29</v>
      </c>
      <c r="E17" s="18">
        <v>37310.996832286</v>
      </c>
      <c r="G17" s="14">
        <v>112.4608396983222</v>
      </c>
      <c r="I17" s="5">
        <v>75653.868000000002</v>
      </c>
      <c r="K17" s="7" t="s">
        <v>28</v>
      </c>
      <c r="M17" s="33">
        <f t="shared" si="0"/>
        <v>0.14865180415933552</v>
      </c>
    </row>
    <row r="18" spans="1:16" x14ac:dyDescent="0.25">
      <c r="A18" s="7">
        <f>MAX($A$14:A17)+1</f>
        <v>5</v>
      </c>
      <c r="C18" s="19" t="s">
        <v>30</v>
      </c>
      <c r="E18" s="18">
        <v>6685.9815566849993</v>
      </c>
      <c r="G18" s="14">
        <v>20.152533137941944</v>
      </c>
      <c r="I18" s="5">
        <v>14480.82</v>
      </c>
      <c r="K18" s="7" t="s">
        <v>28</v>
      </c>
      <c r="M18" s="33">
        <f t="shared" si="0"/>
        <v>0.13916707160189784</v>
      </c>
    </row>
    <row r="19" spans="1:16" x14ac:dyDescent="0.25">
      <c r="A19" s="7">
        <f>MAX($A$14:A18)+1</f>
        <v>6</v>
      </c>
      <c r="B19" s="36"/>
      <c r="C19" s="19" t="s">
        <v>31</v>
      </c>
      <c r="D19" s="36"/>
      <c r="E19" s="18">
        <v>12826.702088256001</v>
      </c>
      <c r="F19" s="36"/>
      <c r="G19" s="14">
        <v>38.661569238945269</v>
      </c>
      <c r="H19" s="36"/>
      <c r="I19" s="5">
        <v>111124.284</v>
      </c>
      <c r="J19" s="36"/>
      <c r="K19" s="7" t="s">
        <v>28</v>
      </c>
      <c r="L19" s="36"/>
      <c r="M19" s="33">
        <f t="shared" si="0"/>
        <v>3.4791287599158137E-2</v>
      </c>
      <c r="N19" s="36"/>
    </row>
    <row r="20" spans="1:16" x14ac:dyDescent="0.25">
      <c r="A20" s="7">
        <f>MAX($A$14:A19)+1</f>
        <v>7</v>
      </c>
      <c r="C20" s="19" t="s">
        <v>32</v>
      </c>
      <c r="E20" s="18">
        <v>2200.1516978300001</v>
      </c>
      <c r="G20" s="14">
        <v>6.6315812604487654</v>
      </c>
      <c r="I20" s="5">
        <v>52646.499000000003</v>
      </c>
      <c r="K20" s="7" t="s">
        <v>25</v>
      </c>
      <c r="M20" s="33">
        <f t="shared" si="0"/>
        <v>1.2596433545274805E-2</v>
      </c>
    </row>
    <row r="21" spans="1:16" x14ac:dyDescent="0.25">
      <c r="A21" s="7">
        <f>MAX($A$14:A20)+1</f>
        <v>8</v>
      </c>
      <c r="C21" s="19" t="s">
        <v>33</v>
      </c>
      <c r="E21" s="18">
        <v>1053.5491875350001</v>
      </c>
      <c r="G21" s="14">
        <v>3.1755524202758734</v>
      </c>
      <c r="I21" s="5">
        <v>6138.48</v>
      </c>
      <c r="K21" s="7" t="s">
        <v>28</v>
      </c>
      <c r="M21" s="33">
        <f t="shared" si="0"/>
        <v>5.1731901387246905E-2</v>
      </c>
    </row>
    <row r="22" spans="1:16" x14ac:dyDescent="0.25">
      <c r="A22" s="7">
        <f>MAX($A$14:A21)+1</f>
        <v>9</v>
      </c>
      <c r="C22" s="19" t="s">
        <v>34</v>
      </c>
      <c r="E22" s="18">
        <v>2943.1252759280005</v>
      </c>
      <c r="G22" s="14">
        <v>8.871013051621544</v>
      </c>
      <c r="I22" s="5">
        <v>30927.768</v>
      </c>
      <c r="K22" s="7" t="s">
        <v>28</v>
      </c>
      <c r="M22" s="33">
        <f t="shared" si="0"/>
        <v>2.8683004384996498E-2</v>
      </c>
    </row>
    <row r="23" spans="1:16" x14ac:dyDescent="0.25">
      <c r="A23" s="7">
        <f>MAX($A$14:A22)+1</f>
        <v>10</v>
      </c>
      <c r="C23" s="19" t="s">
        <v>35</v>
      </c>
      <c r="E23" s="18">
        <v>5154.784044</v>
      </c>
      <c r="G23" s="14">
        <v>15.537278316566352</v>
      </c>
      <c r="I23" s="5">
        <v>15025.2</v>
      </c>
      <c r="K23" s="7" t="s">
        <v>28</v>
      </c>
      <c r="M23" s="33">
        <f t="shared" si="0"/>
        <v>0.10340812978573564</v>
      </c>
    </row>
    <row r="24" spans="1:16" x14ac:dyDescent="0.25">
      <c r="A24" s="7">
        <f>MAX($A$14:A23)+1</f>
        <v>11</v>
      </c>
      <c r="C24" s="19" t="s">
        <v>36</v>
      </c>
      <c r="E24" s="18">
        <v>0</v>
      </c>
      <c r="G24" s="14">
        <v>0</v>
      </c>
      <c r="I24" s="10">
        <v>0</v>
      </c>
      <c r="K24" s="7" t="s">
        <v>28</v>
      </c>
      <c r="M24" s="35" t="str">
        <f>IFERROR((G24/I24)*100,"-")</f>
        <v>-</v>
      </c>
    </row>
    <row r="25" spans="1:16" x14ac:dyDescent="0.25">
      <c r="A25" s="7">
        <f>MAX($A$14:A24)+1</f>
        <v>12</v>
      </c>
      <c r="C25" s="13" t="s">
        <v>37</v>
      </c>
      <c r="E25" s="16">
        <f>SUM(E14:E24)</f>
        <v>1614890.2497826498</v>
      </c>
      <c r="G25" s="15">
        <f>SUM(G14:G24)</f>
        <v>4867.517057438612</v>
      </c>
      <c r="I25" s="5"/>
      <c r="K25" s="10"/>
      <c r="P25" s="32"/>
    </row>
    <row r="26" spans="1:16" x14ac:dyDescent="0.25">
      <c r="C26" s="31"/>
      <c r="G26" s="14"/>
      <c r="I26" s="5"/>
      <c r="K26" s="7"/>
    </row>
    <row r="27" spans="1:16" x14ac:dyDescent="0.25">
      <c r="C27" s="31" t="s">
        <v>38</v>
      </c>
      <c r="G27" s="14"/>
      <c r="I27" s="5"/>
      <c r="K27" s="7"/>
    </row>
    <row r="28" spans="1:16" x14ac:dyDescent="0.25">
      <c r="A28" s="7">
        <f>MAX($A$14:A27)+1</f>
        <v>13</v>
      </c>
      <c r="C28" s="19" t="s">
        <v>39</v>
      </c>
      <c r="E28" s="18">
        <v>235595.70846104342</v>
      </c>
      <c r="G28" s="14">
        <v>710.12016435656085</v>
      </c>
      <c r="I28" s="5">
        <v>976879.860067136</v>
      </c>
      <c r="K28" s="7" t="s">
        <v>25</v>
      </c>
      <c r="M28" s="33">
        <f>(G28/I28)*100</f>
        <v>7.269268140175987E-2</v>
      </c>
    </row>
    <row r="29" spans="1:16" x14ac:dyDescent="0.25">
      <c r="A29" s="7">
        <f>MAX($A$14:A28)+1</f>
        <v>14</v>
      </c>
      <c r="C29" s="19" t="s">
        <v>40</v>
      </c>
      <c r="E29" s="18">
        <v>30583.485222892039</v>
      </c>
      <c r="G29" s="14">
        <v>92.183128864877801</v>
      </c>
      <c r="I29" s="5">
        <v>341663.84388774872</v>
      </c>
      <c r="K29" s="7" t="s">
        <v>25</v>
      </c>
      <c r="M29" s="33">
        <f>(G29/I29)*100</f>
        <v>2.698065086897633E-2</v>
      </c>
    </row>
    <row r="30" spans="1:16" x14ac:dyDescent="0.25">
      <c r="A30" s="7">
        <f>MAX($A$14:A29)+1</f>
        <v>15</v>
      </c>
      <c r="C30" s="19" t="s">
        <v>41</v>
      </c>
      <c r="E30" s="18">
        <v>30748.36201214977</v>
      </c>
      <c r="G30" s="14">
        <v>92.680091791117349</v>
      </c>
      <c r="I30" s="5">
        <v>91731.768000000011</v>
      </c>
      <c r="K30" s="7" t="s">
        <v>28</v>
      </c>
      <c r="M30" s="33">
        <f>(G30/I30)*100</f>
        <v>0.10103380084325567</v>
      </c>
    </row>
    <row r="31" spans="1:16" x14ac:dyDescent="0.25">
      <c r="A31" s="7">
        <f>MAX($A$14:A30)+1</f>
        <v>16</v>
      </c>
      <c r="C31" s="19" t="s">
        <v>42</v>
      </c>
      <c r="E31" s="18">
        <v>5073.0912882710454</v>
      </c>
      <c r="G31" s="14">
        <v>15.291044318910243</v>
      </c>
      <c r="I31" s="5">
        <v>126830.75640999997</v>
      </c>
      <c r="K31" s="7" t="s">
        <v>25</v>
      </c>
      <c r="M31" s="33">
        <f>(G31/I31)*100</f>
        <v>1.2056258869480826E-2</v>
      </c>
    </row>
    <row r="32" spans="1:16" x14ac:dyDescent="0.25">
      <c r="A32" s="7">
        <f>MAX($A$14:A31)+1</f>
        <v>17</v>
      </c>
      <c r="C32" s="19" t="s">
        <v>27</v>
      </c>
      <c r="E32" s="18">
        <v>11765.474578078449</v>
      </c>
      <c r="G32" s="14">
        <v>35.462873223344467</v>
      </c>
      <c r="I32" s="5">
        <v>42050.04</v>
      </c>
      <c r="K32" s="7" t="s">
        <v>28</v>
      </c>
      <c r="M32" s="33">
        <f>(G32/I32)*100</f>
        <v>8.4334933387327254E-2</v>
      </c>
    </row>
    <row r="33" spans="1:16" x14ac:dyDescent="0.25">
      <c r="A33" s="7">
        <f>MAX($A$14:A32)+1</f>
        <v>18</v>
      </c>
      <c r="C33" s="34" t="s">
        <v>43</v>
      </c>
      <c r="E33" s="16">
        <f>SUM(E28:E32)</f>
        <v>313766.12156243471</v>
      </c>
      <c r="G33" s="15">
        <f>SUM(G28:G32)</f>
        <v>945.73730255481075</v>
      </c>
      <c r="I33" s="5"/>
      <c r="K33" s="10"/>
      <c r="P33" s="32"/>
    </row>
    <row r="34" spans="1:16" x14ac:dyDescent="0.25">
      <c r="C34" s="13"/>
      <c r="G34" s="14"/>
      <c r="I34" s="5"/>
      <c r="K34" s="7"/>
    </row>
    <row r="35" spans="1:16" x14ac:dyDescent="0.25">
      <c r="C35" s="31" t="s">
        <v>44</v>
      </c>
      <c r="G35" s="14"/>
      <c r="I35" s="5"/>
      <c r="K35" s="7"/>
    </row>
    <row r="36" spans="1:16" x14ac:dyDescent="0.25">
      <c r="A36" s="7">
        <f>MAX($A$14:A35)+1</f>
        <v>19</v>
      </c>
      <c r="C36" s="19" t="s">
        <v>45</v>
      </c>
      <c r="E36" s="18">
        <v>570179.96989809512</v>
      </c>
      <c r="G36" s="14">
        <v>1718.6064066349716</v>
      </c>
      <c r="I36" s="5">
        <v>3238864.4996673875</v>
      </c>
      <c r="K36" s="7" t="s">
        <v>25</v>
      </c>
      <c r="M36" s="33">
        <f>(G36/I36)*100</f>
        <v>5.3062003884739924E-2</v>
      </c>
    </row>
    <row r="37" spans="1:16" x14ac:dyDescent="0.25">
      <c r="A37" s="7">
        <f>MAX($A$14:A36)+1</f>
        <v>20</v>
      </c>
      <c r="C37" s="19" t="s">
        <v>46</v>
      </c>
      <c r="E37" s="18">
        <v>90283.049599237798</v>
      </c>
      <c r="G37" s="14">
        <v>272.12640857854763</v>
      </c>
      <c r="I37" s="5">
        <v>1343314.2587384542</v>
      </c>
      <c r="K37" s="7" t="s">
        <v>25</v>
      </c>
      <c r="M37" s="33">
        <f>(G37/I37)*100</f>
        <v>2.0257836675843039E-2</v>
      </c>
    </row>
    <row r="38" spans="1:16" x14ac:dyDescent="0.25">
      <c r="A38" s="7">
        <f>MAX($A$14:A37)+1</f>
        <v>21</v>
      </c>
      <c r="C38" s="19" t="s">
        <v>47</v>
      </c>
      <c r="E38" s="18">
        <v>35663.984931108542</v>
      </c>
      <c r="G38" s="14">
        <v>107.49650325263205</v>
      </c>
      <c r="I38" s="5">
        <v>46836.044000000002</v>
      </c>
      <c r="K38" s="7" t="s">
        <v>28</v>
      </c>
      <c r="M38" s="33">
        <f>(G38/I38)*100</f>
        <v>0.22951661599052228</v>
      </c>
    </row>
    <row r="39" spans="1:16" x14ac:dyDescent="0.25">
      <c r="A39" s="7">
        <f>MAX($A$14:A38)+1</f>
        <v>22</v>
      </c>
      <c r="C39" s="19" t="s">
        <v>48</v>
      </c>
      <c r="E39" s="18">
        <v>118.96061252660047</v>
      </c>
      <c r="G39" s="14">
        <v>0.3585648069362653</v>
      </c>
      <c r="I39" s="5">
        <v>238.00964000000002</v>
      </c>
      <c r="K39" s="7" t="s">
        <v>25</v>
      </c>
      <c r="M39" s="33">
        <f>((G41+G39)/(I39+I41))*100</f>
        <v>1.327316405911687E-2</v>
      </c>
    </row>
    <row r="40" spans="1:16" x14ac:dyDescent="0.25">
      <c r="A40" s="7">
        <f>MAX($A$14:A39)+1</f>
        <v>23</v>
      </c>
      <c r="C40" s="19" t="s">
        <v>49</v>
      </c>
      <c r="E40" s="18">
        <v>373.07732150380008</v>
      </c>
      <c r="G40" s="14">
        <v>1.1245099946622801</v>
      </c>
      <c r="I40" s="5">
        <v>431.904</v>
      </c>
      <c r="K40" s="7" t="s">
        <v>28</v>
      </c>
      <c r="M40" s="33">
        <f>(G40/I40)*100</f>
        <v>0.26036109752683007</v>
      </c>
    </row>
    <row r="41" spans="1:16" x14ac:dyDescent="0.25">
      <c r="A41" s="7">
        <f>MAX($A$14:A40)+1</f>
        <v>24</v>
      </c>
      <c r="C41" s="19" t="s">
        <v>50</v>
      </c>
      <c r="E41" s="18">
        <v>2317.3444914592419</v>
      </c>
      <c r="G41" s="14">
        <v>6.9848176008601293</v>
      </c>
      <c r="I41" s="5">
        <v>55087.023449999993</v>
      </c>
      <c r="K41" s="7" t="s">
        <v>25</v>
      </c>
      <c r="M41" s="33">
        <f>((G39+G41)/(I41+I39))*100</f>
        <v>1.327316405911687E-2</v>
      </c>
    </row>
    <row r="42" spans="1:16" x14ac:dyDescent="0.25">
      <c r="A42" s="7">
        <f>MAX($A$14:A41)+1</f>
        <v>25</v>
      </c>
      <c r="C42" s="19" t="s">
        <v>51</v>
      </c>
      <c r="E42" s="18">
        <v>28025.84582660699</v>
      </c>
      <c r="G42" s="14">
        <v>84.474027029709717</v>
      </c>
      <c r="I42" s="5">
        <v>71858.168000000005</v>
      </c>
      <c r="K42" s="7" t="s">
        <v>28</v>
      </c>
      <c r="M42" s="33">
        <f t="shared" ref="M42:M49" si="1">(G42/I42)*100</f>
        <v>0.11755661100309391</v>
      </c>
    </row>
    <row r="43" spans="1:16" x14ac:dyDescent="0.25">
      <c r="A43" s="7">
        <f>MAX($A$14:A42)+1</f>
        <v>26</v>
      </c>
      <c r="C43" s="19" t="s">
        <v>52</v>
      </c>
      <c r="E43" s="18">
        <v>2122.1565847105194</v>
      </c>
      <c r="G43" s="14">
        <v>6.3964925022145618</v>
      </c>
      <c r="I43" s="5">
        <v>75999.023490000007</v>
      </c>
      <c r="K43" s="7" t="s">
        <v>25</v>
      </c>
      <c r="M43" s="33">
        <f t="shared" si="1"/>
        <v>8.4165456455584809E-3</v>
      </c>
    </row>
    <row r="44" spans="1:16" x14ac:dyDescent="0.25">
      <c r="A44" s="7">
        <f>MAX($A$14:A43)+1</f>
        <v>27</v>
      </c>
      <c r="C44" s="19" t="s">
        <v>53</v>
      </c>
      <c r="E44" s="18">
        <v>1819.1481853091</v>
      </c>
      <c r="G44" s="14">
        <v>5.4831805586740705</v>
      </c>
      <c r="I44" s="5">
        <v>6040.4639999999999</v>
      </c>
      <c r="K44" s="7" t="s">
        <v>28</v>
      </c>
      <c r="M44" s="33">
        <f t="shared" si="1"/>
        <v>9.077416169807602E-2</v>
      </c>
    </row>
    <row r="45" spans="1:16" x14ac:dyDescent="0.25">
      <c r="A45" s="7">
        <f>MAX($A$14:A44)+1</f>
        <v>28</v>
      </c>
      <c r="C45" s="19" t="s">
        <v>54</v>
      </c>
      <c r="E45" s="18">
        <v>13182.727274804522</v>
      </c>
      <c r="G45" s="14">
        <v>39.734681587376336</v>
      </c>
      <c r="I45" s="5">
        <v>26539.847999999998</v>
      </c>
      <c r="K45" s="7" t="s">
        <v>28</v>
      </c>
      <c r="M45" s="33">
        <f t="shared" si="1"/>
        <v>0.14971706540058685</v>
      </c>
    </row>
    <row r="46" spans="1:16" x14ac:dyDescent="0.25">
      <c r="A46" s="7">
        <f>MAX($A$14:A45)+1</f>
        <v>29</v>
      </c>
      <c r="C46" s="19" t="s">
        <v>55</v>
      </c>
      <c r="E46" s="18">
        <v>824.70146709885</v>
      </c>
      <c r="G46" s="14">
        <v>2.4857716856848837</v>
      </c>
      <c r="I46" s="5">
        <v>37535.500949999994</v>
      </c>
      <c r="K46" s="7" t="s">
        <v>25</v>
      </c>
      <c r="M46" s="33">
        <f t="shared" si="1"/>
        <v>6.6224550699246348E-3</v>
      </c>
    </row>
    <row r="47" spans="1:16" x14ac:dyDescent="0.25">
      <c r="A47" s="7">
        <f>MAX($A$14:A46)+1</f>
        <v>30</v>
      </c>
      <c r="C47" s="19" t="s">
        <v>56</v>
      </c>
      <c r="E47" s="18">
        <v>78941.912987581134</v>
      </c>
      <c r="G47" s="14">
        <v>237.94255248342893</v>
      </c>
      <c r="I47" s="5">
        <v>308713.424</v>
      </c>
      <c r="K47" s="7" t="s">
        <v>28</v>
      </c>
      <c r="M47" s="33">
        <f t="shared" si="1"/>
        <v>7.7075544497031315E-2</v>
      </c>
    </row>
    <row r="48" spans="1:16" x14ac:dyDescent="0.25">
      <c r="A48" s="7">
        <f>MAX($A$14:A47)+1</f>
        <v>31</v>
      </c>
      <c r="C48" s="19" t="s">
        <v>57</v>
      </c>
      <c r="E48" s="18">
        <v>1191.4089733075796</v>
      </c>
      <c r="G48" s="14">
        <v>3.5910821188873912</v>
      </c>
      <c r="I48" s="5">
        <v>41762.222750000008</v>
      </c>
      <c r="K48" s="7" t="s">
        <v>25</v>
      </c>
      <c r="M48" s="33">
        <f t="shared" si="1"/>
        <v>8.5988768854200655E-3</v>
      </c>
    </row>
    <row r="49" spans="1:16" x14ac:dyDescent="0.25">
      <c r="A49" s="7">
        <f>MAX($A$14:A48)+1</f>
        <v>32</v>
      </c>
      <c r="C49" s="19" t="s">
        <v>58</v>
      </c>
      <c r="E49" s="18">
        <v>8098.2100108763098</v>
      </c>
      <c r="G49" s="14">
        <v>24.409197694992525</v>
      </c>
      <c r="I49" s="5">
        <v>28200</v>
      </c>
      <c r="K49" s="7" t="s">
        <v>28</v>
      </c>
      <c r="M49" s="33">
        <f t="shared" si="1"/>
        <v>8.6557438634725259E-2</v>
      </c>
    </row>
    <row r="50" spans="1:16" x14ac:dyDescent="0.25">
      <c r="A50" s="7">
        <f>MAX($A$14:A49)+1</f>
        <v>33</v>
      </c>
      <c r="C50" s="13" t="s">
        <v>59</v>
      </c>
      <c r="E50" s="16">
        <f>SUM(E36:E49)</f>
        <v>833142.49816422595</v>
      </c>
      <c r="G50" s="15">
        <f>SUM(G36:G49)</f>
        <v>2511.2141965295782</v>
      </c>
      <c r="I50" s="5"/>
      <c r="K50" s="10"/>
      <c r="M50" s="10"/>
      <c r="P50" s="32"/>
    </row>
    <row r="51" spans="1:16" x14ac:dyDescent="0.25">
      <c r="C51" s="25"/>
      <c r="G51" s="14"/>
      <c r="I51" s="5"/>
      <c r="K51" s="7"/>
    </row>
    <row r="52" spans="1:16" x14ac:dyDescent="0.25">
      <c r="C52" s="31" t="s">
        <v>60</v>
      </c>
      <c r="G52" s="14"/>
      <c r="I52" s="5"/>
      <c r="K52" s="7"/>
    </row>
    <row r="53" spans="1:16" x14ac:dyDescent="0.25">
      <c r="A53" s="7">
        <f>MAX($A$14:A52)+1</f>
        <v>34</v>
      </c>
      <c r="C53" s="19" t="s">
        <v>61</v>
      </c>
      <c r="E53" s="18">
        <v>173.81017584</v>
      </c>
      <c r="G53" s="14">
        <v>0.52388946912737377</v>
      </c>
      <c r="I53" s="30">
        <v>91095.48</v>
      </c>
      <c r="K53" s="7" t="s">
        <v>62</v>
      </c>
      <c r="M53" s="21">
        <f>(G53/I53)*1000</f>
        <v>5.7509930144434588E-3</v>
      </c>
    </row>
    <row r="54" spans="1:16" x14ac:dyDescent="0.25">
      <c r="A54" s="7">
        <f>MAX($A$14:A53)+1</f>
        <v>35</v>
      </c>
      <c r="C54" s="19" t="s">
        <v>63</v>
      </c>
      <c r="E54" s="18">
        <v>19703.64</v>
      </c>
      <c r="G54" s="14">
        <v>59.389672955507699</v>
      </c>
      <c r="I54" s="5">
        <v>1210000</v>
      </c>
      <c r="K54" s="7" t="s">
        <v>62</v>
      </c>
      <c r="M54" s="21">
        <f>(G54/I54)*1000</f>
        <v>4.908237434339479E-2</v>
      </c>
    </row>
    <row r="55" spans="1:16" x14ac:dyDescent="0.25">
      <c r="A55" s="7">
        <f>MAX($A$14:A54)+1</f>
        <v>36</v>
      </c>
      <c r="C55" s="19" t="s">
        <v>64</v>
      </c>
      <c r="E55" s="18">
        <v>3560.977942268019</v>
      </c>
      <c r="G55" s="17">
        <v>0</v>
      </c>
      <c r="I55" s="29">
        <v>0</v>
      </c>
      <c r="K55" s="7"/>
      <c r="M55" s="29">
        <v>0</v>
      </c>
    </row>
    <row r="56" spans="1:16" x14ac:dyDescent="0.25">
      <c r="C56" s="19" t="s">
        <v>65</v>
      </c>
      <c r="G56" s="14"/>
      <c r="I56" s="5"/>
      <c r="K56" s="7"/>
      <c r="M56" s="21"/>
    </row>
    <row r="57" spans="1:16" x14ac:dyDescent="0.25">
      <c r="A57" s="7">
        <f>MAX($A$14:A56)+1</f>
        <v>37</v>
      </c>
      <c r="C57" s="28" t="s">
        <v>66</v>
      </c>
      <c r="E57" s="45">
        <v>87082.652808588638</v>
      </c>
      <c r="G57" s="14">
        <v>262.206911091758</v>
      </c>
      <c r="I57" s="5">
        <v>22414332</v>
      </c>
      <c r="K57" s="7" t="s">
        <v>62</v>
      </c>
      <c r="M57" s="21">
        <f t="shared" ref="M57:M65" si="2">(G57/I57)*1000</f>
        <v>1.1698180926906856E-2</v>
      </c>
    </row>
    <row r="58" spans="1:16" x14ac:dyDescent="0.25">
      <c r="A58" s="7">
        <f>MAX($A$14:A57)+1</f>
        <v>38</v>
      </c>
      <c r="C58" s="28" t="s">
        <v>67</v>
      </c>
      <c r="E58" s="45">
        <v>1948.7194008693946</v>
      </c>
      <c r="G58" s="14">
        <v>5.8998215640225231</v>
      </c>
      <c r="I58" s="5">
        <v>594000</v>
      </c>
      <c r="K58" s="7" t="s">
        <v>62</v>
      </c>
      <c r="M58" s="21">
        <f t="shared" si="2"/>
        <v>9.9323595353914534E-3</v>
      </c>
    </row>
    <row r="59" spans="1:16" x14ac:dyDescent="0.25">
      <c r="A59" s="7">
        <f>MAX($A$14:A58)+1</f>
        <v>39</v>
      </c>
      <c r="C59" s="28" t="s">
        <v>68</v>
      </c>
      <c r="E59" s="45">
        <v>2685.8032964029999</v>
      </c>
      <c r="G59" s="14">
        <v>8.1313708878619586</v>
      </c>
      <c r="I59" s="5">
        <v>4604866</v>
      </c>
      <c r="K59" s="7" t="s">
        <v>62</v>
      </c>
      <c r="M59" s="21">
        <f t="shared" si="2"/>
        <v>1.7658213915154009E-3</v>
      </c>
    </row>
    <row r="60" spans="1:16" x14ac:dyDescent="0.25">
      <c r="A60" s="7">
        <f>MAX($A$14:A59)+1</f>
        <v>40</v>
      </c>
      <c r="C60" s="28" t="s">
        <v>69</v>
      </c>
      <c r="E60" s="45">
        <v>3121.8827927890084</v>
      </c>
      <c r="G60" s="14">
        <v>9.4516180282447362</v>
      </c>
      <c r="I60" s="5">
        <v>654156</v>
      </c>
      <c r="K60" s="7" t="s">
        <v>62</v>
      </c>
      <c r="M60" s="21">
        <f t="shared" si="2"/>
        <v>1.4448568886083344E-2</v>
      </c>
    </row>
    <row r="61" spans="1:16" x14ac:dyDescent="0.25">
      <c r="A61" s="7">
        <f>MAX($A$14:A60)+1</f>
        <v>41</v>
      </c>
      <c r="C61" s="28" t="s">
        <v>70</v>
      </c>
      <c r="E61" s="45">
        <v>11415.936309248422</v>
      </c>
      <c r="G61" s="14">
        <v>34.56217820829584</v>
      </c>
      <c r="I61" s="5">
        <v>12566292</v>
      </c>
      <c r="K61" s="7" t="s">
        <v>62</v>
      </c>
      <c r="M61" s="21">
        <f t="shared" si="2"/>
        <v>2.7503879591764891E-3</v>
      </c>
    </row>
    <row r="62" spans="1:16" x14ac:dyDescent="0.25">
      <c r="A62" s="7">
        <f>MAX($A$14:A61)+1</f>
        <v>42</v>
      </c>
      <c r="C62" s="28" t="s">
        <v>71</v>
      </c>
      <c r="E62" s="45">
        <v>1217.5399234055328</v>
      </c>
      <c r="G62" s="14">
        <v>3.6861480888226268</v>
      </c>
      <c r="I62" s="5">
        <v>759948</v>
      </c>
      <c r="K62" s="7" t="s">
        <v>62</v>
      </c>
      <c r="M62" s="21">
        <f t="shared" si="2"/>
        <v>4.850526731858794E-3</v>
      </c>
    </row>
    <row r="63" spans="1:16" x14ac:dyDescent="0.25">
      <c r="A63" s="7">
        <f>MAX($A$14:A62)+1</f>
        <v>43</v>
      </c>
      <c r="C63" s="19" t="s">
        <v>72</v>
      </c>
      <c r="E63" s="18">
        <v>385.70474449999995</v>
      </c>
      <c r="G63" s="26">
        <v>1.1625709073675043</v>
      </c>
      <c r="I63" s="5">
        <v>4791112.166666666</v>
      </c>
      <c r="K63" s="7" t="s">
        <v>73</v>
      </c>
      <c r="M63" s="21">
        <f t="shared" si="2"/>
        <v>2.42651573773599E-4</v>
      </c>
    </row>
    <row r="64" spans="1:16" x14ac:dyDescent="0.25">
      <c r="A64" s="7">
        <f>MAX($A$14:A63)+1</f>
        <v>44</v>
      </c>
      <c r="C64" s="19" t="s">
        <v>74</v>
      </c>
      <c r="E64" s="18">
        <v>425.47426763218397</v>
      </c>
      <c r="G64" s="14">
        <v>1.2824421074308889</v>
      </c>
      <c r="I64" s="5">
        <v>7333.3333333333339</v>
      </c>
      <c r="K64" s="25" t="s">
        <v>94</v>
      </c>
      <c r="M64" s="21">
        <f t="shared" si="2"/>
        <v>0.17487846919512121</v>
      </c>
    </row>
    <row r="65" spans="1:13" x14ac:dyDescent="0.25">
      <c r="A65" s="7">
        <f>MAX($A$14:A64)+1</f>
        <v>45</v>
      </c>
      <c r="C65" s="19" t="s">
        <v>75</v>
      </c>
      <c r="E65" s="18">
        <v>543.4180080000001</v>
      </c>
      <c r="G65" s="14">
        <v>1.6379419119134067</v>
      </c>
      <c r="I65" s="5">
        <v>8863</v>
      </c>
      <c r="K65" s="7" t="s">
        <v>62</v>
      </c>
      <c r="M65" s="21">
        <f t="shared" si="2"/>
        <v>0.18480671464666668</v>
      </c>
    </row>
    <row r="66" spans="1:13" x14ac:dyDescent="0.25">
      <c r="C66" s="19" t="s">
        <v>76</v>
      </c>
      <c r="E66" s="18"/>
      <c r="G66" s="14"/>
      <c r="I66" s="5"/>
      <c r="K66" s="7"/>
    </row>
    <row r="67" spans="1:13" ht="25" x14ac:dyDescent="0.25">
      <c r="A67" s="7">
        <f>MAX($A$14:A66)+1</f>
        <v>46</v>
      </c>
      <c r="C67" s="24" t="s">
        <v>77</v>
      </c>
      <c r="E67" s="18">
        <v>1090.629628901911</v>
      </c>
      <c r="G67" s="14">
        <v>2.9704655846203925</v>
      </c>
      <c r="I67" s="5">
        <v>443124</v>
      </c>
      <c r="K67" s="7" t="s">
        <v>62</v>
      </c>
      <c r="M67" s="21">
        <f>(G67/I67)*1000</f>
        <v>6.7034635556196282E-3</v>
      </c>
    </row>
    <row r="68" spans="1:13" x14ac:dyDescent="0.25">
      <c r="A68" s="7">
        <f>MAX($A$14:A67)+1</f>
        <v>47</v>
      </c>
      <c r="C68" s="22" t="s">
        <v>78</v>
      </c>
      <c r="E68" s="18">
        <v>80.635896000000002</v>
      </c>
      <c r="G68" s="14">
        <v>0.24304846677640943</v>
      </c>
      <c r="I68" s="5">
        <v>2443512</v>
      </c>
      <c r="K68" s="7" t="s">
        <v>62</v>
      </c>
      <c r="M68" s="21">
        <f>(G68/I68)*1000</f>
        <v>9.9466860312701313E-5</v>
      </c>
    </row>
    <row r="69" spans="1:13" x14ac:dyDescent="0.25">
      <c r="A69" s="7">
        <f>MAX($A$14:A68)+1</f>
        <v>48</v>
      </c>
      <c r="C69" s="22" t="s">
        <v>79</v>
      </c>
      <c r="E69" s="18">
        <v>936</v>
      </c>
      <c r="G69" s="14">
        <v>2.8212418561420733</v>
      </c>
      <c r="I69" s="5">
        <v>6000000</v>
      </c>
      <c r="K69" s="7" t="s">
        <v>62</v>
      </c>
      <c r="M69" s="21">
        <f>(G69/I69)*1000</f>
        <v>4.702069760236789E-4</v>
      </c>
    </row>
    <row r="70" spans="1:13" x14ac:dyDescent="0.25">
      <c r="A70" s="7">
        <f>MAX($A$14:A69)+1</f>
        <v>49</v>
      </c>
      <c r="C70" s="19" t="s">
        <v>80</v>
      </c>
      <c r="E70" s="18">
        <v>12138.692302499876</v>
      </c>
      <c r="G70" s="17">
        <v>0</v>
      </c>
      <c r="I70" s="5"/>
      <c r="K70" s="7"/>
    </row>
    <row r="71" spans="1:13" x14ac:dyDescent="0.25">
      <c r="A71" s="7">
        <f>MAX($A$14:A70)+1</f>
        <v>50</v>
      </c>
      <c r="C71" s="13" t="s">
        <v>81</v>
      </c>
      <c r="E71" s="16">
        <f>SUM(E53:E70)</f>
        <v>146511.51749694598</v>
      </c>
      <c r="G71" s="15">
        <f>SUM(G53:G70)</f>
        <v>393.96932112789153</v>
      </c>
      <c r="I71" s="5"/>
      <c r="K71" s="10"/>
    </row>
    <row r="72" spans="1:13" x14ac:dyDescent="0.25">
      <c r="C72" s="13"/>
      <c r="G72" s="14"/>
      <c r="I72" s="5"/>
      <c r="K72" s="7"/>
    </row>
    <row r="73" spans="1:13" ht="13" thickBot="1" x14ac:dyDescent="0.3">
      <c r="A73" s="7">
        <f>MAX($A$14:A72)+1</f>
        <v>51</v>
      </c>
      <c r="C73" s="13" t="s">
        <v>82</v>
      </c>
      <c r="E73" s="12">
        <f>E25+E33+E50+E71</f>
        <v>2908310.3870062563</v>
      </c>
      <c r="G73" s="11">
        <f>G25+G33+G50+G71</f>
        <v>8718.4378776508929</v>
      </c>
      <c r="I73" s="5"/>
      <c r="K73" s="10"/>
    </row>
    <row r="74" spans="1:13" ht="13" thickTop="1" x14ac:dyDescent="0.25">
      <c r="I74" s="5"/>
    </row>
    <row r="75" spans="1:13" x14ac:dyDescent="0.25">
      <c r="A75" s="9" t="s">
        <v>83</v>
      </c>
      <c r="I75" s="5"/>
    </row>
    <row r="76" spans="1:13" x14ac:dyDescent="0.25">
      <c r="A76" s="8" t="s">
        <v>84</v>
      </c>
      <c r="C76" s="6" t="s">
        <v>95</v>
      </c>
      <c r="I76" s="5"/>
    </row>
    <row r="77" spans="1:13" x14ac:dyDescent="0.25">
      <c r="A77" s="4" t="s">
        <v>86</v>
      </c>
      <c r="C77" s="47" t="s">
        <v>87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</row>
    <row r="78" spans="1:13" x14ac:dyDescent="0.25"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</row>
    <row r="79" spans="1:13" x14ac:dyDescent="0.25">
      <c r="A79" s="4" t="s">
        <v>88</v>
      </c>
      <c r="C79" s="6" t="s">
        <v>96</v>
      </c>
      <c r="I79" s="5"/>
    </row>
    <row r="80" spans="1:13" ht="14.5" x14ac:dyDescent="0.25">
      <c r="A80" s="4" t="s">
        <v>90</v>
      </c>
      <c r="C80" s="2" t="s">
        <v>91</v>
      </c>
    </row>
    <row r="97" spans="2:14" x14ac:dyDescent="0.25">
      <c r="B97" s="36"/>
      <c r="D97" s="36"/>
      <c r="E97" s="36"/>
      <c r="F97" s="36"/>
      <c r="H97" s="36"/>
      <c r="J97" s="36"/>
      <c r="L97" s="36"/>
      <c r="N97" s="36"/>
    </row>
    <row r="165" spans="2:14" x14ac:dyDescent="0.25">
      <c r="B165" s="36"/>
      <c r="D165" s="36"/>
      <c r="E165" s="36"/>
      <c r="F165" s="36"/>
      <c r="H165" s="36"/>
      <c r="J165" s="36"/>
      <c r="L165" s="36"/>
      <c r="N165" s="36"/>
    </row>
    <row r="177" spans="2:14" x14ac:dyDescent="0.25">
      <c r="B177" s="36"/>
      <c r="D177" s="36"/>
      <c r="E177" s="36"/>
      <c r="F177" s="36"/>
      <c r="H177" s="36"/>
      <c r="J177" s="36"/>
      <c r="L177" s="36"/>
      <c r="N177" s="36"/>
    </row>
  </sheetData>
  <mergeCells count="4">
    <mergeCell ref="A5:M5"/>
    <mergeCell ref="C77:M78"/>
    <mergeCell ref="A4:M4"/>
    <mergeCell ref="A1:M1"/>
  </mergeCells>
  <pageMargins left="0.7" right="0.7" top="0.75" bottom="0.75" header="0.3" footer="0.3"/>
  <pageSetup scale="63" orientation="portrait" blackAndWhite="1" r:id="rId1"/>
  <headerFooter>
    <oddHeader>&amp;RRate Order
Working Papers
Schedule 2
Page &amp;P of X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2.xml><?xml version="1.0" encoding="utf-8"?>
<?mso-contentType ?>
<spe:Receivers xmlns:spe="http://schemas.microsoft.com/sharepoint/event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C5FEF34BACE04E9F6151CA9FFC3454" ma:contentTypeVersion="6" ma:contentTypeDescription="Create a new document." ma:contentTypeScope="" ma:versionID="bf51b65707b8de51ed47a74457047ee4">
  <xsd:schema xmlns:xsd="http://www.w3.org/2001/XMLSchema" xmlns:xs="http://www.w3.org/2001/XMLSchema" xmlns:p="http://schemas.microsoft.com/office/2006/metadata/properties" xmlns:ns2="a5538768-3d78-43e9-a45f-a2180521e8cf" xmlns:ns3="bdf7e694-fad0-4cce-9727-4017e28b797d" targetNamespace="http://schemas.microsoft.com/office/2006/metadata/properties" ma:root="true" ma:fieldsID="a39237784892e42ce2df9acbc3e29fcc" ns2:_="" ns3:_="">
    <xsd:import namespace="a5538768-3d78-43e9-a45f-a2180521e8cf"/>
    <xsd:import namespace="bdf7e694-fad0-4cce-9727-4017e28b797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Intervenor" minOccurs="0"/>
                <xsd:element ref="ns3:Issue" minOccurs="0"/>
                <xsd:element ref="ns3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7e694-fad0-4cce-9727-4017e28b79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Intervenor" ma:index="14" nillable="true" ma:displayName="Intervenor" ma:format="Dropdown" ma:internalName="Intervenor">
      <xsd:simpleType>
        <xsd:restriction base="dms:Text">
          <xsd:maxLength value="255"/>
        </xsd:restriction>
      </xsd:simpleType>
    </xsd:element>
    <xsd:element name="Issue" ma:index="15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Topic" ma:index="16" nillable="true" ma:displayName="Topic" ma:format="Dropdown" ma:internalName="Topic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ic xmlns="bdf7e694-fad0-4cce-9727-4017e28b797d" xsi:nil="true"/>
    <Intervenor xmlns="bdf7e694-fad0-4cce-9727-4017e28b797d" xsi:nil="true"/>
    <Issue xmlns="bdf7e694-fad0-4cce-9727-4017e28b797d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911EE6-AF26-4865-AD3C-A85E0FAA1686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8178D72-46CF-4C36-843A-0BF0A3E3924C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08A7DEF-8C35-4853-9A04-8D483B6465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bdf7e694-fad0-4cce-9727-4017e28b79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C422428-5AD3-4523-A06A-83D7E981FAD0}">
  <ds:schemaRefs>
    <ds:schemaRef ds:uri="http://schemas.microsoft.com/office/2006/metadata/properties"/>
    <ds:schemaRef ds:uri="http://schemas.microsoft.com/office/infopath/2007/PartnerControls"/>
    <ds:schemaRef ds:uri="bdf7e694-fad0-4cce-9727-4017e28b797d"/>
  </ds:schemaRefs>
</ds:datastoreItem>
</file>

<file path=customXml/itemProps5.xml><?xml version="1.0" encoding="utf-8"?>
<ds:datastoreItem xmlns:ds="http://schemas.openxmlformats.org/officeDocument/2006/customXml" ds:itemID="{9B7C17B9-939C-4730-987B-09C92D115B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chedule 15 p.2</vt:lpstr>
      <vt:lpstr>Schedule 13 p.2</vt:lpstr>
      <vt:lpstr>'Schedule 13 p.2'!Print_Area</vt:lpstr>
      <vt:lpstr>'Schedule 15 p.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9-26T21:02:16Z</dcterms:created>
  <dcterms:modified xsi:type="dcterms:W3CDTF">2025-09-29T22:23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9-26T21:02:31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57507708-1afc-4d74-b4a2-6a9f041a3c66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  <property fmtid="{D5CDD505-2E9C-101B-9397-08002B2CF9AE}" pid="10" name="ContentTypeId">
    <vt:lpwstr>0x01010088C5FEF34BACE04E9F6151CA9FFC3454</vt:lpwstr>
  </property>
  <property fmtid="{D5CDD505-2E9C-101B-9397-08002B2CF9AE}" pid="11" name="_NewReviewCycle">
    <vt:lpwstr/>
  </property>
  <property fmtid="{D5CDD505-2E9C-101B-9397-08002B2CF9AE}" pid="12" name="_ReviewingToolsShownOnce">
    <vt:lpwstr/>
  </property>
  <property fmtid="{D5CDD505-2E9C-101B-9397-08002B2CF9AE}" pid="13" name="_AdHocReviewCycleID">
    <vt:i4>1991947954</vt:i4>
  </property>
</Properties>
</file>